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1672074399379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G4">
        <f t="shared" si="2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  <c r="CD4">
        <f t="shared" si="0"/>
        <v>1.0616720743993797E-5</v>
      </c>
    </row>
    <row r="5" spans="1:82">
      <c r="A5" s="16" t="s">
        <v>328</v>
      </c>
      <c r="B5">
        <f t="shared" si="1"/>
        <v>1.061672074399379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82242200058472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G5">
        <f t="shared" si="2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  <c r="CD5">
        <f t="shared" si="0"/>
        <v>2.6586220640549457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G6">
        <f t="shared" si="2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  <c r="CD6">
        <f t="shared" si="0"/>
        <v>2.7411310139717956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95255679251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38243343789322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59539559889947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9551182184714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12318978790895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695704130226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6646002836190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1057563503608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3563003561596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567552462710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4177307891761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7625046329041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12033337511841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27707842141814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9836469442925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51969227294057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6324887274959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6661921814762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8385755213682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4925276964464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6701013743428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15218074645964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11080729202610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17881746436183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38723036169920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38714508582777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54510131598890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66290327019082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752645465386083E-5</v>
      </c>
      <c r="AG7">
        <f t="shared" si="2"/>
        <v>2.0752645465386083E-5</v>
      </c>
      <c r="AH7">
        <f t="shared" si="0"/>
        <v>2.0752645465386083E-5</v>
      </c>
      <c r="AI7">
        <f t="shared" si="0"/>
        <v>2.0752645465386083E-5</v>
      </c>
      <c r="AJ7">
        <f t="shared" si="0"/>
        <v>2.0752645465386083E-5</v>
      </c>
      <c r="AK7">
        <f t="shared" si="0"/>
        <v>2.0752645465386083E-5</v>
      </c>
      <c r="AL7">
        <f t="shared" si="0"/>
        <v>2.0752645465386083E-5</v>
      </c>
      <c r="AM7">
        <f t="shared" si="0"/>
        <v>2.0752645465386083E-5</v>
      </c>
      <c r="AN7">
        <f t="shared" si="0"/>
        <v>2.0752645465386083E-5</v>
      </c>
      <c r="AO7">
        <f t="shared" si="0"/>
        <v>2.0752645465386083E-5</v>
      </c>
      <c r="AP7">
        <f t="shared" si="0"/>
        <v>2.0752645465386083E-5</v>
      </c>
      <c r="AQ7">
        <f t="shared" si="0"/>
        <v>2.0752645465386083E-5</v>
      </c>
      <c r="AR7">
        <f t="shared" si="0"/>
        <v>2.0752645465386083E-5</v>
      </c>
      <c r="AS7">
        <f t="shared" si="0"/>
        <v>2.0752645465386083E-5</v>
      </c>
      <c r="AT7">
        <f t="shared" si="0"/>
        <v>2.0752645465386083E-5</v>
      </c>
      <c r="AU7">
        <f t="shared" si="0"/>
        <v>2.0752645465386083E-5</v>
      </c>
      <c r="AV7">
        <f t="shared" si="0"/>
        <v>2.0752645465386083E-5</v>
      </c>
      <c r="AW7">
        <f t="shared" si="0"/>
        <v>2.0752645465386083E-5</v>
      </c>
      <c r="AX7">
        <f t="shared" si="0"/>
        <v>2.0752645465386083E-5</v>
      </c>
      <c r="AY7">
        <f t="shared" si="0"/>
        <v>2.0752645465386083E-5</v>
      </c>
      <c r="AZ7">
        <f t="shared" si="0"/>
        <v>2.0752645465386083E-5</v>
      </c>
      <c r="BA7">
        <f t="shared" si="0"/>
        <v>2.0752645465386083E-5</v>
      </c>
      <c r="BB7">
        <f t="shared" si="0"/>
        <v>2.0752645465386083E-5</v>
      </c>
      <c r="BC7">
        <f t="shared" si="0"/>
        <v>2.0752645465386083E-5</v>
      </c>
      <c r="BD7">
        <f t="shared" si="0"/>
        <v>2.0752645465386083E-5</v>
      </c>
      <c r="BE7">
        <f t="shared" si="0"/>
        <v>2.0752645465386083E-5</v>
      </c>
      <c r="BF7">
        <f t="shared" si="0"/>
        <v>2.0752645465386083E-5</v>
      </c>
      <c r="BG7">
        <f t="shared" ref="AH7:CD9" si="3">BF7</f>
        <v>2.0752645465386083E-5</v>
      </c>
      <c r="BH7">
        <f t="shared" si="3"/>
        <v>2.0752645465386083E-5</v>
      </c>
      <c r="BI7">
        <f t="shared" si="3"/>
        <v>2.0752645465386083E-5</v>
      </c>
      <c r="BJ7">
        <f t="shared" si="3"/>
        <v>2.0752645465386083E-5</v>
      </c>
      <c r="BK7">
        <f t="shared" si="3"/>
        <v>2.0752645465386083E-5</v>
      </c>
      <c r="BL7">
        <f t="shared" si="3"/>
        <v>2.0752645465386083E-5</v>
      </c>
      <c r="BM7">
        <f t="shared" si="3"/>
        <v>2.0752645465386083E-5</v>
      </c>
      <c r="BN7">
        <f t="shared" si="3"/>
        <v>2.0752645465386083E-5</v>
      </c>
      <c r="BO7">
        <f t="shared" si="3"/>
        <v>2.0752645465386083E-5</v>
      </c>
      <c r="BP7">
        <f t="shared" si="3"/>
        <v>2.0752645465386083E-5</v>
      </c>
      <c r="BQ7">
        <f t="shared" si="3"/>
        <v>2.0752645465386083E-5</v>
      </c>
      <c r="BR7">
        <f t="shared" si="3"/>
        <v>2.0752645465386083E-5</v>
      </c>
      <c r="BS7">
        <f t="shared" si="3"/>
        <v>2.0752645465386083E-5</v>
      </c>
      <c r="BT7">
        <f t="shared" si="3"/>
        <v>2.0752645465386083E-5</v>
      </c>
      <c r="BU7">
        <f t="shared" si="3"/>
        <v>2.0752645465386083E-5</v>
      </c>
      <c r="BV7">
        <f t="shared" si="3"/>
        <v>2.0752645465386083E-5</v>
      </c>
      <c r="BW7">
        <f t="shared" si="3"/>
        <v>2.0752645465386083E-5</v>
      </c>
      <c r="BX7">
        <f t="shared" si="3"/>
        <v>2.0752645465386083E-5</v>
      </c>
      <c r="BY7">
        <f t="shared" si="3"/>
        <v>2.0752645465386083E-5</v>
      </c>
      <c r="BZ7">
        <f t="shared" si="3"/>
        <v>2.0752645465386083E-5</v>
      </c>
      <c r="CA7">
        <f t="shared" si="3"/>
        <v>2.0752645465386083E-5</v>
      </c>
      <c r="CB7">
        <f t="shared" si="3"/>
        <v>2.0752645465386083E-5</v>
      </c>
      <c r="CC7">
        <f t="shared" si="3"/>
        <v>2.0752645465386083E-5</v>
      </c>
      <c r="CD7">
        <f t="shared" si="3"/>
        <v>2.0752645465386083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G8">
        <f t="shared" si="2"/>
        <v>2.0752645465386083E-5</v>
      </c>
      <c r="AH8">
        <f t="shared" si="3"/>
        <v>2.0752645465386083E-5</v>
      </c>
      <c r="AI8">
        <f t="shared" si="3"/>
        <v>2.0752645465386083E-5</v>
      </c>
      <c r="AJ8">
        <f t="shared" si="3"/>
        <v>2.0752645465386083E-5</v>
      </c>
      <c r="AK8">
        <f t="shared" si="3"/>
        <v>2.0752645465386083E-5</v>
      </c>
      <c r="AL8">
        <f t="shared" si="3"/>
        <v>2.0752645465386083E-5</v>
      </c>
      <c r="AM8">
        <f t="shared" si="3"/>
        <v>2.0752645465386083E-5</v>
      </c>
      <c r="AN8">
        <f t="shared" si="3"/>
        <v>2.0752645465386083E-5</v>
      </c>
      <c r="AO8">
        <f t="shared" si="3"/>
        <v>2.0752645465386083E-5</v>
      </c>
      <c r="AP8">
        <f t="shared" si="3"/>
        <v>2.0752645465386083E-5</v>
      </c>
      <c r="AQ8">
        <f t="shared" si="3"/>
        <v>2.0752645465386083E-5</v>
      </c>
      <c r="AR8">
        <f t="shared" si="3"/>
        <v>2.0752645465386083E-5</v>
      </c>
      <c r="AS8">
        <f t="shared" si="3"/>
        <v>2.0752645465386083E-5</v>
      </c>
      <c r="AT8">
        <f t="shared" si="3"/>
        <v>2.0752645465386083E-5</v>
      </c>
      <c r="AU8">
        <f t="shared" si="3"/>
        <v>2.0752645465386083E-5</v>
      </c>
      <c r="AV8">
        <f t="shared" si="3"/>
        <v>2.0752645465386083E-5</v>
      </c>
      <c r="AW8">
        <f t="shared" si="3"/>
        <v>2.0752645465386083E-5</v>
      </c>
      <c r="AX8">
        <f t="shared" si="3"/>
        <v>2.0752645465386083E-5</v>
      </c>
      <c r="AY8">
        <f t="shared" si="3"/>
        <v>2.0752645465386083E-5</v>
      </c>
      <c r="AZ8">
        <f t="shared" si="3"/>
        <v>2.0752645465386083E-5</v>
      </c>
      <c r="BA8">
        <f t="shared" si="3"/>
        <v>2.0752645465386083E-5</v>
      </c>
      <c r="BB8">
        <f t="shared" si="3"/>
        <v>2.0752645465386083E-5</v>
      </c>
      <c r="BC8">
        <f t="shared" si="3"/>
        <v>2.0752645465386083E-5</v>
      </c>
      <c r="BD8">
        <f t="shared" si="3"/>
        <v>2.0752645465386083E-5</v>
      </c>
      <c r="BE8">
        <f t="shared" si="3"/>
        <v>2.0752645465386083E-5</v>
      </c>
      <c r="BF8">
        <f t="shared" si="3"/>
        <v>2.0752645465386083E-5</v>
      </c>
      <c r="BG8">
        <f t="shared" si="3"/>
        <v>2.0752645465386083E-5</v>
      </c>
      <c r="BH8">
        <f t="shared" si="3"/>
        <v>2.0752645465386083E-5</v>
      </c>
      <c r="BI8">
        <f t="shared" si="3"/>
        <v>2.0752645465386083E-5</v>
      </c>
      <c r="BJ8">
        <f t="shared" si="3"/>
        <v>2.0752645465386083E-5</v>
      </c>
      <c r="BK8">
        <f t="shared" si="3"/>
        <v>2.0752645465386083E-5</v>
      </c>
      <c r="BL8">
        <f t="shared" si="3"/>
        <v>2.0752645465386083E-5</v>
      </c>
      <c r="BM8">
        <f t="shared" si="3"/>
        <v>2.0752645465386083E-5</v>
      </c>
      <c r="BN8">
        <f t="shared" si="3"/>
        <v>2.0752645465386083E-5</v>
      </c>
      <c r="BO8">
        <f t="shared" si="3"/>
        <v>2.0752645465386083E-5</v>
      </c>
      <c r="BP8">
        <f t="shared" si="3"/>
        <v>2.0752645465386083E-5</v>
      </c>
      <c r="BQ8">
        <f t="shared" si="3"/>
        <v>2.0752645465386083E-5</v>
      </c>
      <c r="BR8">
        <f t="shared" si="3"/>
        <v>2.0752645465386083E-5</v>
      </c>
      <c r="BS8">
        <f t="shared" si="3"/>
        <v>2.0752645465386083E-5</v>
      </c>
      <c r="BT8">
        <f t="shared" si="3"/>
        <v>2.0752645465386083E-5</v>
      </c>
      <c r="BU8">
        <f t="shared" si="3"/>
        <v>2.0752645465386083E-5</v>
      </c>
      <c r="BV8">
        <f t="shared" si="3"/>
        <v>2.0752645465386083E-5</v>
      </c>
      <c r="BW8">
        <f t="shared" si="3"/>
        <v>2.0752645465386083E-5</v>
      </c>
      <c r="BX8">
        <f t="shared" si="3"/>
        <v>2.0752645465386083E-5</v>
      </c>
      <c r="BY8">
        <f t="shared" si="3"/>
        <v>2.0752645465386083E-5</v>
      </c>
      <c r="BZ8">
        <f t="shared" si="3"/>
        <v>2.0752645465386083E-5</v>
      </c>
      <c r="CA8">
        <f t="shared" si="3"/>
        <v>2.0752645465386083E-5</v>
      </c>
      <c r="CB8">
        <f t="shared" si="3"/>
        <v>2.0752645465386083E-5</v>
      </c>
      <c r="CC8">
        <f t="shared" si="3"/>
        <v>2.0752645465386083E-5</v>
      </c>
      <c r="CD8">
        <f t="shared" si="3"/>
        <v>2.0752645465386083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G9">
        <f t="shared" si="2"/>
        <v>2.0752645465386083E-5</v>
      </c>
      <c r="AH9">
        <f t="shared" si="3"/>
        <v>2.0752645465386083E-5</v>
      </c>
      <c r="AI9">
        <f t="shared" si="3"/>
        <v>2.0752645465386083E-5</v>
      </c>
      <c r="AJ9">
        <f t="shared" si="3"/>
        <v>2.0752645465386083E-5</v>
      </c>
      <c r="AK9">
        <f t="shared" si="3"/>
        <v>2.0752645465386083E-5</v>
      </c>
      <c r="AL9">
        <f t="shared" si="3"/>
        <v>2.0752645465386083E-5</v>
      </c>
      <c r="AM9">
        <f t="shared" si="3"/>
        <v>2.0752645465386083E-5</v>
      </c>
      <c r="AN9">
        <f t="shared" si="3"/>
        <v>2.0752645465386083E-5</v>
      </c>
      <c r="AO9">
        <f t="shared" si="3"/>
        <v>2.0752645465386083E-5</v>
      </c>
      <c r="AP9">
        <f t="shared" si="3"/>
        <v>2.0752645465386083E-5</v>
      </c>
      <c r="AQ9">
        <f t="shared" si="3"/>
        <v>2.0752645465386083E-5</v>
      </c>
      <c r="AR9">
        <f t="shared" si="3"/>
        <v>2.0752645465386083E-5</v>
      </c>
      <c r="AS9">
        <f t="shared" si="3"/>
        <v>2.0752645465386083E-5</v>
      </c>
      <c r="AT9">
        <f t="shared" si="3"/>
        <v>2.0752645465386083E-5</v>
      </c>
      <c r="AU9">
        <f t="shared" si="3"/>
        <v>2.0752645465386083E-5</v>
      </c>
      <c r="AV9">
        <f t="shared" si="3"/>
        <v>2.0752645465386083E-5</v>
      </c>
      <c r="AW9">
        <f t="shared" si="3"/>
        <v>2.0752645465386083E-5</v>
      </c>
      <c r="AX9">
        <f t="shared" si="3"/>
        <v>2.0752645465386083E-5</v>
      </c>
      <c r="AY9">
        <f t="shared" si="3"/>
        <v>2.0752645465386083E-5</v>
      </c>
      <c r="AZ9">
        <f t="shared" si="3"/>
        <v>2.0752645465386083E-5</v>
      </c>
      <c r="BA9">
        <f t="shared" si="3"/>
        <v>2.0752645465386083E-5</v>
      </c>
      <c r="BB9">
        <f t="shared" si="3"/>
        <v>2.0752645465386083E-5</v>
      </c>
      <c r="BC9">
        <f t="shared" si="3"/>
        <v>2.0752645465386083E-5</v>
      </c>
      <c r="BD9">
        <f t="shared" si="3"/>
        <v>2.0752645465386083E-5</v>
      </c>
      <c r="BE9">
        <f t="shared" si="3"/>
        <v>2.0752645465386083E-5</v>
      </c>
      <c r="BF9">
        <f t="shared" si="3"/>
        <v>2.0752645465386083E-5</v>
      </c>
      <c r="BG9">
        <f t="shared" si="3"/>
        <v>2.0752645465386083E-5</v>
      </c>
      <c r="BH9">
        <f t="shared" si="3"/>
        <v>2.0752645465386083E-5</v>
      </c>
      <c r="BI9">
        <f t="shared" si="3"/>
        <v>2.0752645465386083E-5</v>
      </c>
      <c r="BJ9">
        <f t="shared" si="3"/>
        <v>2.0752645465386083E-5</v>
      </c>
      <c r="BK9">
        <f t="shared" si="3"/>
        <v>2.0752645465386083E-5</v>
      </c>
      <c r="BL9">
        <f t="shared" si="3"/>
        <v>2.0752645465386083E-5</v>
      </c>
      <c r="BM9">
        <f t="shared" si="3"/>
        <v>2.0752645465386083E-5</v>
      </c>
      <c r="BN9">
        <f t="shared" si="3"/>
        <v>2.0752645465386083E-5</v>
      </c>
      <c r="BO9">
        <f t="shared" si="3"/>
        <v>2.0752645465386083E-5</v>
      </c>
      <c r="BP9">
        <f t="shared" si="3"/>
        <v>2.0752645465386083E-5</v>
      </c>
      <c r="BQ9">
        <f t="shared" si="3"/>
        <v>2.0752645465386083E-5</v>
      </c>
      <c r="BR9">
        <f t="shared" si="3"/>
        <v>2.0752645465386083E-5</v>
      </c>
      <c r="BS9">
        <f t="shared" si="3"/>
        <v>2.0752645465386083E-5</v>
      </c>
      <c r="BT9">
        <f t="shared" si="3"/>
        <v>2.0752645465386083E-5</v>
      </c>
      <c r="BU9">
        <f t="shared" si="3"/>
        <v>2.0752645465386083E-5</v>
      </c>
      <c r="BV9">
        <f t="shared" si="3"/>
        <v>2.0752645465386083E-5</v>
      </c>
      <c r="BW9">
        <f t="shared" si="3"/>
        <v>2.0752645465386083E-5</v>
      </c>
      <c r="BX9">
        <f t="shared" si="3"/>
        <v>2.0752645465386083E-5</v>
      </c>
      <c r="BY9">
        <f t="shared" si="3"/>
        <v>2.0752645465386083E-5</v>
      </c>
      <c r="BZ9">
        <f t="shared" si="3"/>
        <v>2.0752645465386083E-5</v>
      </c>
      <c r="CA9">
        <f t="shared" si="3"/>
        <v>2.0752645465386083E-5</v>
      </c>
      <c r="CB9">
        <f t="shared" si="3"/>
        <v>2.0752645465386083E-5</v>
      </c>
      <c r="CC9">
        <f t="shared" si="3"/>
        <v>2.0752645465386083E-5</v>
      </c>
      <c r="CD9">
        <f t="shared" si="3"/>
        <v>2.07526454653860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47369248728641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G2">
        <f>AF2</f>
        <v>2.5161739037060619E-5</v>
      </c>
      <c r="AH2">
        <f t="shared" ref="AH2:CD7" si="0">AG2</f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  <c r="CD2">
        <f t="shared" si="0"/>
        <v>2.5161739037060619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G3">
        <f t="shared" ref="AG3:AV9" si="2">AF3</f>
        <v>2.1443643760988603E-5</v>
      </c>
      <c r="AH3">
        <f t="shared" si="2"/>
        <v>2.1443643760988603E-5</v>
      </c>
      <c r="AI3">
        <f t="shared" si="2"/>
        <v>2.1443643760988603E-5</v>
      </c>
      <c r="AJ3">
        <f t="shared" si="2"/>
        <v>2.1443643760988603E-5</v>
      </c>
      <c r="AK3">
        <f t="shared" si="2"/>
        <v>2.1443643760988603E-5</v>
      </c>
      <c r="AL3">
        <f t="shared" si="2"/>
        <v>2.1443643760988603E-5</v>
      </c>
      <c r="AM3">
        <f t="shared" si="2"/>
        <v>2.1443643760988603E-5</v>
      </c>
      <c r="AN3">
        <f t="shared" si="2"/>
        <v>2.1443643760988603E-5</v>
      </c>
      <c r="AO3">
        <f t="shared" si="2"/>
        <v>2.1443643760988603E-5</v>
      </c>
      <c r="AP3">
        <f t="shared" si="2"/>
        <v>2.1443643760988603E-5</v>
      </c>
      <c r="AQ3">
        <f t="shared" si="2"/>
        <v>2.1443643760988603E-5</v>
      </c>
      <c r="AR3">
        <f t="shared" si="2"/>
        <v>2.1443643760988603E-5</v>
      </c>
      <c r="AS3">
        <f t="shared" si="2"/>
        <v>2.1443643760988603E-5</v>
      </c>
      <c r="AT3">
        <f t="shared" si="2"/>
        <v>2.1443643760988603E-5</v>
      </c>
      <c r="AU3">
        <f t="shared" si="2"/>
        <v>2.1443643760988603E-5</v>
      </c>
      <c r="AV3">
        <f t="shared" si="2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  <c r="CD3">
        <f t="shared" si="0"/>
        <v>2.1443643760988603E-5</v>
      </c>
    </row>
    <row r="4" spans="1:82">
      <c r="A4" s="16" t="s">
        <v>327</v>
      </c>
      <c r="B4">
        <f t="shared" si="1"/>
        <v>1.79811832090637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G4">
        <f t="shared" si="2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  <c r="CD4">
        <f t="shared" si="0"/>
        <v>2.7470927137587463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G5">
        <f t="shared" si="2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  <c r="CD5">
        <f t="shared" si="0"/>
        <v>1.9340015928597462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G7">
        <f t="shared" si="2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si="0"/>
        <v>2.1443643760988603E-5</v>
      </c>
      <c r="BG7">
        <f t="shared" ref="AH7:CD9" si="3">BF7</f>
        <v>2.1443643760988603E-5</v>
      </c>
      <c r="BH7">
        <f t="shared" si="3"/>
        <v>2.1443643760988603E-5</v>
      </c>
      <c r="BI7">
        <f t="shared" si="3"/>
        <v>2.1443643760988603E-5</v>
      </c>
      <c r="BJ7">
        <f t="shared" si="3"/>
        <v>2.1443643760988603E-5</v>
      </c>
      <c r="BK7">
        <f t="shared" si="3"/>
        <v>2.1443643760988603E-5</v>
      </c>
      <c r="BL7">
        <f t="shared" si="3"/>
        <v>2.1443643760988603E-5</v>
      </c>
      <c r="BM7">
        <f t="shared" si="3"/>
        <v>2.1443643760988603E-5</v>
      </c>
      <c r="BN7">
        <f t="shared" si="3"/>
        <v>2.1443643760988603E-5</v>
      </c>
      <c r="BO7">
        <f t="shared" si="3"/>
        <v>2.1443643760988603E-5</v>
      </c>
      <c r="BP7">
        <f t="shared" si="3"/>
        <v>2.1443643760988603E-5</v>
      </c>
      <c r="BQ7">
        <f t="shared" si="3"/>
        <v>2.1443643760988603E-5</v>
      </c>
      <c r="BR7">
        <f t="shared" si="3"/>
        <v>2.1443643760988603E-5</v>
      </c>
      <c r="BS7">
        <f t="shared" si="3"/>
        <v>2.1443643760988603E-5</v>
      </c>
      <c r="BT7">
        <f t="shared" si="3"/>
        <v>2.1443643760988603E-5</v>
      </c>
      <c r="BU7">
        <f t="shared" si="3"/>
        <v>2.1443643760988603E-5</v>
      </c>
      <c r="BV7">
        <f t="shared" si="3"/>
        <v>2.1443643760988603E-5</v>
      </c>
      <c r="BW7">
        <f t="shared" si="3"/>
        <v>2.1443643760988603E-5</v>
      </c>
      <c r="BX7">
        <f t="shared" si="3"/>
        <v>2.1443643760988603E-5</v>
      </c>
      <c r="BY7">
        <f t="shared" si="3"/>
        <v>2.1443643760988603E-5</v>
      </c>
      <c r="BZ7">
        <f t="shared" si="3"/>
        <v>2.1443643760988603E-5</v>
      </c>
      <c r="CA7">
        <f t="shared" si="3"/>
        <v>2.1443643760988603E-5</v>
      </c>
      <c r="CB7">
        <f t="shared" si="3"/>
        <v>2.1443643760988603E-5</v>
      </c>
      <c r="CC7">
        <f t="shared" si="3"/>
        <v>2.1443643760988603E-5</v>
      </c>
      <c r="CD7">
        <f t="shared" si="3"/>
        <v>2.1443643760988603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G8">
        <f t="shared" si="2"/>
        <v>2.1443643760988603E-5</v>
      </c>
      <c r="AH8">
        <f t="shared" si="3"/>
        <v>2.1443643760988603E-5</v>
      </c>
      <c r="AI8">
        <f t="shared" si="3"/>
        <v>2.1443643760988603E-5</v>
      </c>
      <c r="AJ8">
        <f t="shared" si="3"/>
        <v>2.1443643760988603E-5</v>
      </c>
      <c r="AK8">
        <f t="shared" si="3"/>
        <v>2.1443643760988603E-5</v>
      </c>
      <c r="AL8">
        <f t="shared" si="3"/>
        <v>2.1443643760988603E-5</v>
      </c>
      <c r="AM8">
        <f t="shared" si="3"/>
        <v>2.1443643760988603E-5</v>
      </c>
      <c r="AN8">
        <f t="shared" si="3"/>
        <v>2.1443643760988603E-5</v>
      </c>
      <c r="AO8">
        <f t="shared" si="3"/>
        <v>2.1443643760988603E-5</v>
      </c>
      <c r="AP8">
        <f t="shared" si="3"/>
        <v>2.1443643760988603E-5</v>
      </c>
      <c r="AQ8">
        <f t="shared" si="3"/>
        <v>2.1443643760988603E-5</v>
      </c>
      <c r="AR8">
        <f t="shared" si="3"/>
        <v>2.1443643760988603E-5</v>
      </c>
      <c r="AS8">
        <f t="shared" si="3"/>
        <v>2.1443643760988603E-5</v>
      </c>
      <c r="AT8">
        <f t="shared" si="3"/>
        <v>2.1443643760988603E-5</v>
      </c>
      <c r="AU8">
        <f t="shared" si="3"/>
        <v>2.1443643760988603E-5</v>
      </c>
      <c r="AV8">
        <f t="shared" si="3"/>
        <v>2.1443643760988603E-5</v>
      </c>
      <c r="AW8">
        <f t="shared" si="3"/>
        <v>2.1443643760988603E-5</v>
      </c>
      <c r="AX8">
        <f t="shared" si="3"/>
        <v>2.1443643760988603E-5</v>
      </c>
      <c r="AY8">
        <f t="shared" si="3"/>
        <v>2.1443643760988603E-5</v>
      </c>
      <c r="AZ8">
        <f t="shared" si="3"/>
        <v>2.1443643760988603E-5</v>
      </c>
      <c r="BA8">
        <f t="shared" si="3"/>
        <v>2.1443643760988603E-5</v>
      </c>
      <c r="BB8">
        <f t="shared" si="3"/>
        <v>2.1443643760988603E-5</v>
      </c>
      <c r="BC8">
        <f t="shared" si="3"/>
        <v>2.1443643760988603E-5</v>
      </c>
      <c r="BD8">
        <f t="shared" si="3"/>
        <v>2.1443643760988603E-5</v>
      </c>
      <c r="BE8">
        <f t="shared" si="3"/>
        <v>2.1443643760988603E-5</v>
      </c>
      <c r="BF8">
        <f t="shared" si="3"/>
        <v>2.1443643760988603E-5</v>
      </c>
      <c r="BG8">
        <f t="shared" si="3"/>
        <v>2.1443643760988603E-5</v>
      </c>
      <c r="BH8">
        <f t="shared" si="3"/>
        <v>2.1443643760988603E-5</v>
      </c>
      <c r="BI8">
        <f t="shared" si="3"/>
        <v>2.1443643760988603E-5</v>
      </c>
      <c r="BJ8">
        <f t="shared" si="3"/>
        <v>2.1443643760988603E-5</v>
      </c>
      <c r="BK8">
        <f t="shared" si="3"/>
        <v>2.1443643760988603E-5</v>
      </c>
      <c r="BL8">
        <f t="shared" si="3"/>
        <v>2.1443643760988603E-5</v>
      </c>
      <c r="BM8">
        <f t="shared" si="3"/>
        <v>2.1443643760988603E-5</v>
      </c>
      <c r="BN8">
        <f t="shared" si="3"/>
        <v>2.1443643760988603E-5</v>
      </c>
      <c r="BO8">
        <f t="shared" si="3"/>
        <v>2.1443643760988603E-5</v>
      </c>
      <c r="BP8">
        <f t="shared" si="3"/>
        <v>2.1443643760988603E-5</v>
      </c>
      <c r="BQ8">
        <f t="shared" si="3"/>
        <v>2.1443643760988603E-5</v>
      </c>
      <c r="BR8">
        <f t="shared" si="3"/>
        <v>2.1443643760988603E-5</v>
      </c>
      <c r="BS8">
        <f t="shared" si="3"/>
        <v>2.1443643760988603E-5</v>
      </c>
      <c r="BT8">
        <f t="shared" si="3"/>
        <v>2.1443643760988603E-5</v>
      </c>
      <c r="BU8">
        <f t="shared" si="3"/>
        <v>2.1443643760988603E-5</v>
      </c>
      <c r="BV8">
        <f t="shared" si="3"/>
        <v>2.1443643760988603E-5</v>
      </c>
      <c r="BW8">
        <f t="shared" si="3"/>
        <v>2.1443643760988603E-5</v>
      </c>
      <c r="BX8">
        <f t="shared" si="3"/>
        <v>2.1443643760988603E-5</v>
      </c>
      <c r="BY8">
        <f t="shared" si="3"/>
        <v>2.1443643760988603E-5</v>
      </c>
      <c r="BZ8">
        <f t="shared" si="3"/>
        <v>2.1443643760988603E-5</v>
      </c>
      <c r="CA8">
        <f t="shared" si="3"/>
        <v>2.1443643760988603E-5</v>
      </c>
      <c r="CB8">
        <f t="shared" si="3"/>
        <v>2.1443643760988603E-5</v>
      </c>
      <c r="CC8">
        <f t="shared" si="3"/>
        <v>2.1443643760988603E-5</v>
      </c>
      <c r="CD8">
        <f t="shared" si="3"/>
        <v>2.1443643760988603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G9">
        <f t="shared" si="2"/>
        <v>2.1443643760988603E-5</v>
      </c>
      <c r="AH9">
        <f t="shared" si="3"/>
        <v>2.1443643760988603E-5</v>
      </c>
      <c r="AI9">
        <f t="shared" si="3"/>
        <v>2.1443643760988603E-5</v>
      </c>
      <c r="AJ9">
        <f t="shared" si="3"/>
        <v>2.1443643760988603E-5</v>
      </c>
      <c r="AK9">
        <f t="shared" si="3"/>
        <v>2.1443643760988603E-5</v>
      </c>
      <c r="AL9">
        <f t="shared" si="3"/>
        <v>2.1443643760988603E-5</v>
      </c>
      <c r="AM9">
        <f t="shared" si="3"/>
        <v>2.1443643760988603E-5</v>
      </c>
      <c r="AN9">
        <f t="shared" si="3"/>
        <v>2.1443643760988603E-5</v>
      </c>
      <c r="AO9">
        <f t="shared" si="3"/>
        <v>2.1443643760988603E-5</v>
      </c>
      <c r="AP9">
        <f t="shared" si="3"/>
        <v>2.1443643760988603E-5</v>
      </c>
      <c r="AQ9">
        <f t="shared" si="3"/>
        <v>2.1443643760988603E-5</v>
      </c>
      <c r="AR9">
        <f t="shared" si="3"/>
        <v>2.1443643760988603E-5</v>
      </c>
      <c r="AS9">
        <f t="shared" si="3"/>
        <v>2.1443643760988603E-5</v>
      </c>
      <c r="AT9">
        <f t="shared" si="3"/>
        <v>2.1443643760988603E-5</v>
      </c>
      <c r="AU9">
        <f t="shared" si="3"/>
        <v>2.1443643760988603E-5</v>
      </c>
      <c r="AV9">
        <f t="shared" si="3"/>
        <v>2.1443643760988603E-5</v>
      </c>
      <c r="AW9">
        <f t="shared" si="3"/>
        <v>2.1443643760988603E-5</v>
      </c>
      <c r="AX9">
        <f t="shared" si="3"/>
        <v>2.1443643760988603E-5</v>
      </c>
      <c r="AY9">
        <f t="shared" si="3"/>
        <v>2.1443643760988603E-5</v>
      </c>
      <c r="AZ9">
        <f t="shared" si="3"/>
        <v>2.1443643760988603E-5</v>
      </c>
      <c r="BA9">
        <f t="shared" si="3"/>
        <v>2.1443643760988603E-5</v>
      </c>
      <c r="BB9">
        <f t="shared" si="3"/>
        <v>2.1443643760988603E-5</v>
      </c>
      <c r="BC9">
        <f t="shared" si="3"/>
        <v>2.1443643760988603E-5</v>
      </c>
      <c r="BD9">
        <f t="shared" si="3"/>
        <v>2.1443643760988603E-5</v>
      </c>
      <c r="BE9">
        <f t="shared" si="3"/>
        <v>2.1443643760988603E-5</v>
      </c>
      <c r="BF9">
        <f t="shared" si="3"/>
        <v>2.1443643760988603E-5</v>
      </c>
      <c r="BG9">
        <f t="shared" si="3"/>
        <v>2.1443643760988603E-5</v>
      </c>
      <c r="BH9">
        <f t="shared" si="3"/>
        <v>2.1443643760988603E-5</v>
      </c>
      <c r="BI9">
        <f t="shared" si="3"/>
        <v>2.1443643760988603E-5</v>
      </c>
      <c r="BJ9">
        <f t="shared" si="3"/>
        <v>2.1443643760988603E-5</v>
      </c>
      <c r="BK9">
        <f t="shared" si="3"/>
        <v>2.1443643760988603E-5</v>
      </c>
      <c r="BL9">
        <f t="shared" si="3"/>
        <v>2.1443643760988603E-5</v>
      </c>
      <c r="BM9">
        <f t="shared" si="3"/>
        <v>2.1443643760988603E-5</v>
      </c>
      <c r="BN9">
        <f t="shared" si="3"/>
        <v>2.1443643760988603E-5</v>
      </c>
      <c r="BO9">
        <f t="shared" si="3"/>
        <v>2.1443643760988603E-5</v>
      </c>
      <c r="BP9">
        <f t="shared" si="3"/>
        <v>2.1443643760988603E-5</v>
      </c>
      <c r="BQ9">
        <f t="shared" si="3"/>
        <v>2.1443643760988603E-5</v>
      </c>
      <c r="BR9">
        <f t="shared" si="3"/>
        <v>2.1443643760988603E-5</v>
      </c>
      <c r="BS9">
        <f t="shared" si="3"/>
        <v>2.1443643760988603E-5</v>
      </c>
      <c r="BT9">
        <f t="shared" si="3"/>
        <v>2.1443643760988603E-5</v>
      </c>
      <c r="BU9">
        <f t="shared" si="3"/>
        <v>2.1443643760988603E-5</v>
      </c>
      <c r="BV9">
        <f t="shared" si="3"/>
        <v>2.1443643760988603E-5</v>
      </c>
      <c r="BW9">
        <f t="shared" si="3"/>
        <v>2.1443643760988603E-5</v>
      </c>
      <c r="BX9">
        <f t="shared" si="3"/>
        <v>2.1443643760988603E-5</v>
      </c>
      <c r="BY9">
        <f t="shared" si="3"/>
        <v>2.1443643760988603E-5</v>
      </c>
      <c r="BZ9">
        <f t="shared" si="3"/>
        <v>2.1443643760988603E-5</v>
      </c>
      <c r="CA9">
        <f t="shared" si="3"/>
        <v>2.1443643760988603E-5</v>
      </c>
      <c r="CB9">
        <f t="shared" si="3"/>
        <v>2.1443643760988603E-5</v>
      </c>
      <c r="CC9">
        <f t="shared" si="3"/>
        <v>2.1443643760988603E-5</v>
      </c>
      <c r="CD9">
        <f t="shared" si="3"/>
        <v>2.144364376098860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077657510130273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G2">
        <f>AF2</f>
        <v>2.1929752056923039E-6</v>
      </c>
      <c r="AH2">
        <f t="shared" ref="AH2:CD7" si="0">AG2</f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  <c r="CD2">
        <f t="shared" si="0"/>
        <v>2.192975205692303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960921226999298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G4">
        <f t="shared" si="2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  <c r="CD4">
        <f t="shared" si="0"/>
        <v>2.8392411833641071E-6</v>
      </c>
    </row>
    <row r="5" spans="1:82">
      <c r="A5" s="16" t="s">
        <v>328</v>
      </c>
      <c r="B5" s="47">
        <f t="shared" si="1"/>
        <v>2.07823367693840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G5">
        <f t="shared" si="2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  <c r="CD5">
        <f t="shared" si="0"/>
        <v>1.8831467238441867E-6</v>
      </c>
    </row>
    <row r="6" spans="1:82">
      <c r="A6" s="16" t="s">
        <v>329</v>
      </c>
      <c r="B6" s="47">
        <f t="shared" si="1"/>
        <v>1.298679985533453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G6">
        <f t="shared" si="2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  <c r="CD6">
        <f t="shared" si="0"/>
        <v>1.0985295356202206E-6</v>
      </c>
    </row>
    <row r="7" spans="1:82">
      <c r="A7" s="16" t="s">
        <v>330</v>
      </c>
      <c r="B7" s="47">
        <f t="shared" si="1"/>
        <v>1.298679985533453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98679985533453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1906500469413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83599723902675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46047382230477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91518347023464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59857882644403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245511683156638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0519774014500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95418013187085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88757402076102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85936689541408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85600622083588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881466609472682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94058702287873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88702852589961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88589081460337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92812014970869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99290698832429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09649322478362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9963273742706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28469960776867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3036706157626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2909570198979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29785951761088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31278050289975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25220393378925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142106595253842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4448652662891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8285708276337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71149079460601E-6</v>
      </c>
      <c r="AG7">
        <f t="shared" si="2"/>
        <v>1.1971149079460601E-6</v>
      </c>
      <c r="AH7">
        <f t="shared" si="0"/>
        <v>1.1971149079460601E-6</v>
      </c>
      <c r="AI7">
        <f t="shared" si="0"/>
        <v>1.1971149079460601E-6</v>
      </c>
      <c r="AJ7">
        <f t="shared" si="0"/>
        <v>1.1971149079460601E-6</v>
      </c>
      <c r="AK7">
        <f t="shared" si="0"/>
        <v>1.1971149079460601E-6</v>
      </c>
      <c r="AL7">
        <f t="shared" si="0"/>
        <v>1.1971149079460601E-6</v>
      </c>
      <c r="AM7">
        <f t="shared" si="0"/>
        <v>1.1971149079460601E-6</v>
      </c>
      <c r="AN7">
        <f t="shared" si="0"/>
        <v>1.1971149079460601E-6</v>
      </c>
      <c r="AO7">
        <f t="shared" si="0"/>
        <v>1.1971149079460601E-6</v>
      </c>
      <c r="AP7">
        <f t="shared" si="0"/>
        <v>1.1971149079460601E-6</v>
      </c>
      <c r="AQ7">
        <f t="shared" si="0"/>
        <v>1.1971149079460601E-6</v>
      </c>
      <c r="AR7">
        <f t="shared" si="0"/>
        <v>1.1971149079460601E-6</v>
      </c>
      <c r="AS7">
        <f t="shared" si="0"/>
        <v>1.1971149079460601E-6</v>
      </c>
      <c r="AT7">
        <f t="shared" si="0"/>
        <v>1.1971149079460601E-6</v>
      </c>
      <c r="AU7">
        <f t="shared" si="0"/>
        <v>1.1971149079460601E-6</v>
      </c>
      <c r="AV7">
        <f t="shared" si="0"/>
        <v>1.1971149079460601E-6</v>
      </c>
      <c r="AW7">
        <f t="shared" si="0"/>
        <v>1.1971149079460601E-6</v>
      </c>
      <c r="AX7">
        <f t="shared" si="0"/>
        <v>1.1971149079460601E-6</v>
      </c>
      <c r="AY7">
        <f t="shared" si="0"/>
        <v>1.1971149079460601E-6</v>
      </c>
      <c r="AZ7">
        <f t="shared" si="0"/>
        <v>1.1971149079460601E-6</v>
      </c>
      <c r="BA7">
        <f t="shared" si="0"/>
        <v>1.1971149079460601E-6</v>
      </c>
      <c r="BB7">
        <f t="shared" si="0"/>
        <v>1.1971149079460601E-6</v>
      </c>
      <c r="BC7">
        <f t="shared" si="0"/>
        <v>1.1971149079460601E-6</v>
      </c>
      <c r="BD7">
        <f t="shared" si="0"/>
        <v>1.1971149079460601E-6</v>
      </c>
      <c r="BE7">
        <f t="shared" si="0"/>
        <v>1.1971149079460601E-6</v>
      </c>
      <c r="BF7">
        <f t="shared" si="0"/>
        <v>1.1971149079460601E-6</v>
      </c>
      <c r="BG7">
        <f t="shared" ref="AH7:CD9" si="3">BF7</f>
        <v>1.1971149079460601E-6</v>
      </c>
      <c r="BH7">
        <f t="shared" si="3"/>
        <v>1.1971149079460601E-6</v>
      </c>
      <c r="BI7">
        <f t="shared" si="3"/>
        <v>1.1971149079460601E-6</v>
      </c>
      <c r="BJ7">
        <f t="shared" si="3"/>
        <v>1.1971149079460601E-6</v>
      </c>
      <c r="BK7">
        <f t="shared" si="3"/>
        <v>1.1971149079460601E-6</v>
      </c>
      <c r="BL7">
        <f t="shared" si="3"/>
        <v>1.1971149079460601E-6</v>
      </c>
      <c r="BM7">
        <f t="shared" si="3"/>
        <v>1.1971149079460601E-6</v>
      </c>
      <c r="BN7">
        <f t="shared" si="3"/>
        <v>1.1971149079460601E-6</v>
      </c>
      <c r="BO7">
        <f t="shared" si="3"/>
        <v>1.1971149079460601E-6</v>
      </c>
      <c r="BP7">
        <f t="shared" si="3"/>
        <v>1.1971149079460601E-6</v>
      </c>
      <c r="BQ7">
        <f t="shared" si="3"/>
        <v>1.1971149079460601E-6</v>
      </c>
      <c r="BR7">
        <f t="shared" si="3"/>
        <v>1.1971149079460601E-6</v>
      </c>
      <c r="BS7">
        <f t="shared" si="3"/>
        <v>1.1971149079460601E-6</v>
      </c>
      <c r="BT7">
        <f t="shared" si="3"/>
        <v>1.1971149079460601E-6</v>
      </c>
      <c r="BU7">
        <f t="shared" si="3"/>
        <v>1.1971149079460601E-6</v>
      </c>
      <c r="BV7">
        <f t="shared" si="3"/>
        <v>1.1971149079460601E-6</v>
      </c>
      <c r="BW7">
        <f t="shared" si="3"/>
        <v>1.1971149079460601E-6</v>
      </c>
      <c r="BX7">
        <f t="shared" si="3"/>
        <v>1.1971149079460601E-6</v>
      </c>
      <c r="BY7">
        <f t="shared" si="3"/>
        <v>1.1971149079460601E-6</v>
      </c>
      <c r="BZ7">
        <f t="shared" si="3"/>
        <v>1.1971149079460601E-6</v>
      </c>
      <c r="CA7">
        <f t="shared" si="3"/>
        <v>1.1971149079460601E-6</v>
      </c>
      <c r="CB7">
        <f t="shared" si="3"/>
        <v>1.1971149079460601E-6</v>
      </c>
      <c r="CC7">
        <f t="shared" si="3"/>
        <v>1.1971149079460601E-6</v>
      </c>
      <c r="CD7">
        <f t="shared" si="3"/>
        <v>1.197114907946060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98679985533453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G9">
        <f t="shared" si="2"/>
        <v>1.1971149079460601E-6</v>
      </c>
      <c r="AH9">
        <f t="shared" si="3"/>
        <v>1.1971149079460601E-6</v>
      </c>
      <c r="AI9">
        <f t="shared" si="3"/>
        <v>1.1971149079460601E-6</v>
      </c>
      <c r="AJ9">
        <f t="shared" si="3"/>
        <v>1.1971149079460601E-6</v>
      </c>
      <c r="AK9">
        <f t="shared" si="3"/>
        <v>1.1971149079460601E-6</v>
      </c>
      <c r="AL9">
        <f t="shared" si="3"/>
        <v>1.1971149079460601E-6</v>
      </c>
      <c r="AM9">
        <f t="shared" si="3"/>
        <v>1.1971149079460601E-6</v>
      </c>
      <c r="AN9">
        <f t="shared" si="3"/>
        <v>1.1971149079460601E-6</v>
      </c>
      <c r="AO9">
        <f t="shared" si="3"/>
        <v>1.1971149079460601E-6</v>
      </c>
      <c r="AP9">
        <f t="shared" si="3"/>
        <v>1.1971149079460601E-6</v>
      </c>
      <c r="AQ9">
        <f t="shared" si="3"/>
        <v>1.1971149079460601E-6</v>
      </c>
      <c r="AR9">
        <f t="shared" si="3"/>
        <v>1.1971149079460601E-6</v>
      </c>
      <c r="AS9">
        <f t="shared" si="3"/>
        <v>1.1971149079460601E-6</v>
      </c>
      <c r="AT9">
        <f t="shared" si="3"/>
        <v>1.1971149079460601E-6</v>
      </c>
      <c r="AU9">
        <f t="shared" si="3"/>
        <v>1.1971149079460601E-6</v>
      </c>
      <c r="AV9">
        <f t="shared" si="3"/>
        <v>1.1971149079460601E-6</v>
      </c>
      <c r="AW9">
        <f t="shared" si="3"/>
        <v>1.1971149079460601E-6</v>
      </c>
      <c r="AX9">
        <f t="shared" si="3"/>
        <v>1.1971149079460601E-6</v>
      </c>
      <c r="AY9">
        <f t="shared" si="3"/>
        <v>1.1971149079460601E-6</v>
      </c>
      <c r="AZ9">
        <f t="shared" si="3"/>
        <v>1.1971149079460601E-6</v>
      </c>
      <c r="BA9">
        <f t="shared" si="3"/>
        <v>1.1971149079460601E-6</v>
      </c>
      <c r="BB9">
        <f t="shared" si="3"/>
        <v>1.1971149079460601E-6</v>
      </c>
      <c r="BC9">
        <f t="shared" si="3"/>
        <v>1.1971149079460601E-6</v>
      </c>
      <c r="BD9">
        <f t="shared" si="3"/>
        <v>1.1971149079460601E-6</v>
      </c>
      <c r="BE9">
        <f t="shared" si="3"/>
        <v>1.1971149079460601E-6</v>
      </c>
      <c r="BF9">
        <f t="shared" si="3"/>
        <v>1.1971149079460601E-6</v>
      </c>
      <c r="BG9">
        <f t="shared" si="3"/>
        <v>1.1971149079460601E-6</v>
      </c>
      <c r="BH9">
        <f t="shared" si="3"/>
        <v>1.1971149079460601E-6</v>
      </c>
      <c r="BI9">
        <f t="shared" si="3"/>
        <v>1.1971149079460601E-6</v>
      </c>
      <c r="BJ9">
        <f t="shared" si="3"/>
        <v>1.1971149079460601E-6</v>
      </c>
      <c r="BK9">
        <f t="shared" si="3"/>
        <v>1.1971149079460601E-6</v>
      </c>
      <c r="BL9">
        <f t="shared" si="3"/>
        <v>1.1971149079460601E-6</v>
      </c>
      <c r="BM9">
        <f t="shared" si="3"/>
        <v>1.1971149079460601E-6</v>
      </c>
      <c r="BN9">
        <f t="shared" si="3"/>
        <v>1.1971149079460601E-6</v>
      </c>
      <c r="BO9">
        <f t="shared" si="3"/>
        <v>1.1971149079460601E-6</v>
      </c>
      <c r="BP9">
        <f t="shared" si="3"/>
        <v>1.1971149079460601E-6</v>
      </c>
      <c r="BQ9">
        <f t="shared" si="3"/>
        <v>1.1971149079460601E-6</v>
      </c>
      <c r="BR9">
        <f t="shared" si="3"/>
        <v>1.1971149079460601E-6</v>
      </c>
      <c r="BS9">
        <f t="shared" si="3"/>
        <v>1.1971149079460601E-6</v>
      </c>
      <c r="BT9">
        <f t="shared" si="3"/>
        <v>1.1971149079460601E-6</v>
      </c>
      <c r="BU9">
        <f t="shared" si="3"/>
        <v>1.1971149079460601E-6</v>
      </c>
      <c r="BV9">
        <f t="shared" si="3"/>
        <v>1.1971149079460601E-6</v>
      </c>
      <c r="BW9">
        <f t="shared" si="3"/>
        <v>1.1971149079460601E-6</v>
      </c>
      <c r="BX9">
        <f t="shared" si="3"/>
        <v>1.1971149079460601E-6</v>
      </c>
      <c r="BY9">
        <f t="shared" si="3"/>
        <v>1.1971149079460601E-6</v>
      </c>
      <c r="BZ9">
        <f t="shared" si="3"/>
        <v>1.1971149079460601E-6</v>
      </c>
      <c r="CA9">
        <f t="shared" si="3"/>
        <v>1.1971149079460601E-6</v>
      </c>
      <c r="CB9">
        <f t="shared" si="3"/>
        <v>1.1971149079460601E-6</v>
      </c>
      <c r="CC9">
        <f t="shared" si="3"/>
        <v>1.1971149079460601E-6</v>
      </c>
      <c r="CD9">
        <f t="shared" si="3"/>
        <v>1.197114907946060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86903624755508E-7</v>
      </c>
      <c r="C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D3">
        <f>SUMIFS('Combined Fuel Prices'!H:H,'Combined Fuel Prices'!$C:$C, "Hard Coal",'Combined Fuel Prices'!$AL:$AL,'BFPaT-pretax-electricity'!$A3) * (SUMIFS('Tax Percentages'!C:C,'Tax Percentages'!$A:$A,"Hard Coal"))</f>
        <v>1.264334080743538E-7</v>
      </c>
      <c r="E3">
        <f>SUMIFS('Combined Fuel Prices'!I:I,'Combined Fuel Prices'!$C:$C, "Hard Coal",'Combined Fuel Prices'!$AL:$AL,'BFPaT-pretax-electricity'!$A3) * (SUMIFS('Tax Percentages'!D:D,'Tax Percentages'!$A:$A,"Hard Coal"))</f>
        <v>1.2073493239415653E-7</v>
      </c>
      <c r="F3">
        <f>SUMIFS('Combined Fuel Prices'!J:J,'Combined Fuel Prices'!$C:$C, "Hard Coal",'Combined Fuel Prices'!$AL:$AL,'BFPaT-pretax-electricity'!$A3) * (SUMIFS('Tax Percentages'!E:E,'Tax Percentages'!$A:$A,"Hard Coal"))</f>
        <v>1.2133561205690239E-7</v>
      </c>
      <c r="G3">
        <f>SUMIFS('Combined Fuel Prices'!K:K,'Combined Fuel Prices'!$C:$C, "Hard Coal",'Combined Fuel Prices'!$AL:$AL,'BFPaT-pretax-electricity'!$A3) * (SUMIFS('Tax Percentages'!F:F,'Tax Percentages'!$A:$A,"Hard Coal"))</f>
        <v>1.2441668746106015E-7</v>
      </c>
      <c r="H3">
        <f>SUMIFS('Combined Fuel Prices'!L:L,'Combined Fuel Prices'!$C:$C, "Hard Coal",'Combined Fuel Prices'!$AL:$AL,'BFPaT-pretax-electricity'!$A3) * (SUMIFS('Tax Percentages'!G:G,'Tax Percentages'!$A:$A,"Hard Coal"))</f>
        <v>1.2202335261965856E-7</v>
      </c>
      <c r="I3">
        <f>SUMIFS('Combined Fuel Prices'!M:M,'Combined Fuel Prices'!$C:$C, "Hard Coal",'Combined Fuel Prices'!$AL:$AL,'BFPaT-pretax-electricity'!$A3) * (SUMIFS('Tax Percentages'!H:H,'Tax Percentages'!$A:$A,"Hard Coal"))</f>
        <v>1.2125202664192243E-7</v>
      </c>
      <c r="J3">
        <f>SUMIFS('Combined Fuel Prices'!N:N,'Combined Fuel Prices'!$C:$C, "Hard Coal",'Combined Fuel Prices'!$AL:$AL,'BFPaT-pretax-electricity'!$A3) * (SUMIFS('Tax Percentages'!I:I,'Tax Percentages'!$A:$A,"Hard Coal"))</f>
        <v>1.2028497293222688E-7</v>
      </c>
      <c r="K3">
        <f>SUMIFS('Combined Fuel Prices'!O:O,'Combined Fuel Prices'!$C:$C, "Hard Coal",'Combined Fuel Prices'!$AL:$AL,'BFPaT-pretax-electricity'!$A3) * (SUMIFS('Tax Percentages'!J:J,'Tax Percentages'!$A:$A,"Hard Coal"))</f>
        <v>1.1697752760309223E-7</v>
      </c>
      <c r="L3">
        <f>SUMIFS('Combined Fuel Prices'!P:P,'Combined Fuel Prices'!$C:$C, "Hard Coal",'Combined Fuel Prices'!$AL:$AL,'BFPaT-pretax-electricity'!$A3) * (SUMIFS('Tax Percentages'!K:K,'Tax Percentages'!$A:$A,"Hard Coal"))</f>
        <v>1.1782276556247387E-7</v>
      </c>
      <c r="M3">
        <f>SUMIFS('Combined Fuel Prices'!Q:Q,'Combined Fuel Prices'!$C:$C, "Hard Coal",'Combined Fuel Prices'!$AL:$AL,'BFPaT-pretax-electricity'!$A3) * (SUMIFS('Tax Percentages'!L:L,'Tax Percentages'!$A:$A,"Hard Coal"))</f>
        <v>1.1695829658592426E-7</v>
      </c>
      <c r="N3">
        <f>SUMIFS('Combined Fuel Prices'!R:R,'Combined Fuel Prices'!$C:$C, "Hard Coal",'Combined Fuel Prices'!$AL:$AL,'BFPaT-pretax-electricity'!$A3) * (SUMIFS('Tax Percentages'!M:M,'Tax Percentages'!$A:$A,"Hard Coal"))</f>
        <v>1.1609996763292828E-7</v>
      </c>
      <c r="O3">
        <f>SUMIFS('Combined Fuel Prices'!S:S,'Combined Fuel Prices'!$C:$C, "Hard Coal",'Combined Fuel Prices'!$AL:$AL,'BFPaT-pretax-electricity'!$A3) * (SUMIFS('Tax Percentages'!N:N,'Tax Percentages'!$A:$A,"Hard Coal"))</f>
        <v>1.1611236352953654E-7</v>
      </c>
      <c r="P3">
        <f>SUMIFS('Combined Fuel Prices'!T:T,'Combined Fuel Prices'!$C:$C, "Hard Coal",'Combined Fuel Prices'!$AL:$AL,'BFPaT-pretax-electricity'!$A3) * (SUMIFS('Tax Percentages'!O:O,'Tax Percentages'!$A:$A,"Hard Coal"))</f>
        <v>1.1647931682399123E-7</v>
      </c>
      <c r="Q3">
        <f>SUMIFS('Combined Fuel Prices'!U:U,'Combined Fuel Prices'!$C:$C, "Hard Coal",'Combined Fuel Prices'!$AL:$AL,'BFPaT-pretax-electricity'!$A3) * (SUMIFS('Tax Percentages'!P:P,'Tax Percentages'!$A:$A,"Hard Coal"))</f>
        <v>1.1638657929843134E-7</v>
      </c>
      <c r="R3">
        <f>SUMIFS('Combined Fuel Prices'!V:V,'Combined Fuel Prices'!$C:$C, "Hard Coal",'Combined Fuel Prices'!$AL:$AL,'BFPaT-pretax-electricity'!$A3) * (SUMIFS('Tax Percentages'!Q:Q,'Tax Percentages'!$A:$A,"Hard Coal"))</f>
        <v>1.16462344872093E-7</v>
      </c>
      <c r="S3">
        <f>SUMIFS('Combined Fuel Prices'!W:W,'Combined Fuel Prices'!$C:$C, "Hard Coal",'Combined Fuel Prices'!$AL:$AL,'BFPaT-pretax-electricity'!$A3) * (SUMIFS('Tax Percentages'!R:R,'Tax Percentages'!$A:$A,"Hard Coal"))</f>
        <v>1.1668935196932548E-7</v>
      </c>
      <c r="T3">
        <f>SUMIFS('Combined Fuel Prices'!X:X,'Combined Fuel Prices'!$C:$C, "Hard Coal",'Combined Fuel Prices'!$AL:$AL,'BFPaT-pretax-electricity'!$A3) * (SUMIFS('Tax Percentages'!S:S,'Tax Percentages'!$A:$A,"Hard Coal"))</f>
        <v>1.1689689635038805E-7</v>
      </c>
      <c r="U3">
        <f>SUMIFS('Combined Fuel Prices'!Y:Y,'Combined Fuel Prices'!$C:$C, "Hard Coal",'Combined Fuel Prices'!$AL:$AL,'BFPaT-pretax-electricity'!$A3) * (SUMIFS('Tax Percentages'!T:T,'Tax Percentages'!$A:$A,"Hard Coal"))</f>
        <v>1.1675695015316585E-7</v>
      </c>
      <c r="V3">
        <f>SUMIFS('Combined Fuel Prices'!Z:Z,'Combined Fuel Prices'!$C:$C, "Hard Coal",'Combined Fuel Prices'!$AL:$AL,'BFPaT-pretax-electricity'!$A3) * (SUMIFS('Tax Percentages'!U:U,'Tax Percentages'!$A:$A,"Hard Coal"))</f>
        <v>1.1640355125032952E-7</v>
      </c>
      <c r="W3">
        <f>SUMIFS('Combined Fuel Prices'!AA:AA,'Combined Fuel Prices'!$C:$C, "Hard Coal",'Combined Fuel Prices'!$AL:$AL,'BFPaT-pretax-electricity'!$A3) * (SUMIFS('Tax Percentages'!V:V,'Tax Percentages'!$A:$A,"Hard Coal"))</f>
        <v>1.1630276218444932E-7</v>
      </c>
      <c r="X3">
        <f>SUMIFS('Combined Fuel Prices'!AB:AB,'Combined Fuel Prices'!$C:$C, "Hard Coal",'Combined Fuel Prices'!$AL:$AL,'BFPaT-pretax-electricity'!$A3) * (SUMIFS('Tax Percentages'!W:W,'Tax Percentages'!$A:$A,"Hard Coal"))</f>
        <v>1.1610367481696066E-7</v>
      </c>
      <c r="Y3">
        <f>SUMIFS('Combined Fuel Prices'!AC:AC,'Combined Fuel Prices'!$C:$C, "Hard Coal",'Combined Fuel Prices'!$AL:$AL,'BFPaT-pretax-electricity'!$A3) * (SUMIFS('Tax Percentages'!X:X,'Tax Percentages'!$A:$A,"Hard Coal"))</f>
        <v>1.1612302168362961E-7</v>
      </c>
      <c r="Z3">
        <f>SUMIFS('Combined Fuel Prices'!AD:AD,'Combined Fuel Prices'!$C:$C, "Hard Coal",'Combined Fuel Prices'!$AL:$AL,'BFPaT-pretax-electricity'!$A3) * (SUMIFS('Tax Percentages'!Y:Y,'Tax Percentages'!$A:$A,"Hard Coal"))</f>
        <v>1.1606422806186614E-7</v>
      </c>
      <c r="AA3">
        <f>SUMIFS('Combined Fuel Prices'!AE:AE,'Combined Fuel Prices'!$C:$C, "Hard Coal",'Combined Fuel Prices'!$AL:$AL,'BFPaT-pretax-electricity'!$A3) * (SUMIFS('Tax Percentages'!Z:Z,'Tax Percentages'!$A:$A,"Hard Coal"))</f>
        <v>1.1588159132352115E-7</v>
      </c>
      <c r="AB3">
        <f>SUMIFS('Combined Fuel Prices'!AF:AF,'Combined Fuel Prices'!$C:$C, "Hard Coal",'Combined Fuel Prices'!$AL:$AL,'BFPaT-pretax-electricity'!$A3) * (SUMIFS('Tax Percentages'!AA:AA,'Tax Percentages'!$A:$A,"Hard Coal"))</f>
        <v>1.1572281958238456E-7</v>
      </c>
      <c r="AC3">
        <f>SUMIFS('Combined Fuel Prices'!AG:AG,'Combined Fuel Prices'!$C:$C, "Hard Coal",'Combined Fuel Prices'!$AL:$AL,'BFPaT-pretax-electricity'!$A3) * (SUMIFS('Tax Percentages'!AB:AB,'Tax Percentages'!$A:$A,"Hard Coal"))</f>
        <v>1.15611777835664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15497144754413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154045810031053E-7</v>
      </c>
      <c r="AF3">
        <f>SUMIFS('Combined Fuel Prices'!AJ:AJ,'Combined Fuel Prices'!$C:$C, "Hard Coal",'Combined Fuel Prices'!$AL:$AL,'BFPaT-pretax-electricity'!$A3) * (SUMIFS('Tax Percentages'!AE:AE,'Tax Percentages'!$A:$A,"Hard Coal"))</f>
        <v>1.1528554564081573E-7</v>
      </c>
      <c r="AG3">
        <f t="shared" ref="AG3:AV9" si="2">AF3</f>
        <v>1.1528554564081573E-7</v>
      </c>
      <c r="AH3">
        <f t="shared" si="2"/>
        <v>1.1528554564081573E-7</v>
      </c>
      <c r="AI3">
        <f t="shared" si="2"/>
        <v>1.1528554564081573E-7</v>
      </c>
      <c r="AJ3">
        <f t="shared" si="2"/>
        <v>1.1528554564081573E-7</v>
      </c>
      <c r="AK3">
        <f t="shared" si="2"/>
        <v>1.1528554564081573E-7</v>
      </c>
      <c r="AL3">
        <f t="shared" si="2"/>
        <v>1.1528554564081573E-7</v>
      </c>
      <c r="AM3">
        <f t="shared" si="2"/>
        <v>1.1528554564081573E-7</v>
      </c>
      <c r="AN3">
        <f t="shared" si="2"/>
        <v>1.1528554564081573E-7</v>
      </c>
      <c r="AO3">
        <f t="shared" si="2"/>
        <v>1.1528554564081573E-7</v>
      </c>
      <c r="AP3">
        <f t="shared" si="2"/>
        <v>1.1528554564081573E-7</v>
      </c>
      <c r="AQ3">
        <f t="shared" si="2"/>
        <v>1.1528554564081573E-7</v>
      </c>
      <c r="AR3">
        <f t="shared" si="2"/>
        <v>1.1528554564081573E-7</v>
      </c>
      <c r="AS3">
        <f t="shared" si="2"/>
        <v>1.1528554564081573E-7</v>
      </c>
      <c r="AT3">
        <f t="shared" si="2"/>
        <v>1.1528554564081573E-7</v>
      </c>
      <c r="AU3">
        <f t="shared" si="2"/>
        <v>1.1528554564081573E-7</v>
      </c>
      <c r="AV3">
        <f t="shared" si="2"/>
        <v>1.1528554564081573E-7</v>
      </c>
      <c r="AW3">
        <f t="shared" si="0"/>
        <v>1.1528554564081573E-7</v>
      </c>
      <c r="AX3">
        <f t="shared" si="0"/>
        <v>1.1528554564081573E-7</v>
      </c>
      <c r="AY3">
        <f t="shared" si="0"/>
        <v>1.1528554564081573E-7</v>
      </c>
      <c r="AZ3">
        <f t="shared" si="0"/>
        <v>1.1528554564081573E-7</v>
      </c>
      <c r="BA3">
        <f t="shared" si="0"/>
        <v>1.1528554564081573E-7</v>
      </c>
      <c r="BB3">
        <f t="shared" si="0"/>
        <v>1.1528554564081573E-7</v>
      </c>
      <c r="BC3">
        <f t="shared" si="0"/>
        <v>1.1528554564081573E-7</v>
      </c>
      <c r="BD3">
        <f t="shared" si="0"/>
        <v>1.1528554564081573E-7</v>
      </c>
      <c r="BE3">
        <f t="shared" si="0"/>
        <v>1.1528554564081573E-7</v>
      </c>
      <c r="BF3">
        <f t="shared" si="0"/>
        <v>1.1528554564081573E-7</v>
      </c>
      <c r="BG3">
        <f t="shared" si="0"/>
        <v>1.1528554564081573E-7</v>
      </c>
      <c r="BH3">
        <f t="shared" si="0"/>
        <v>1.1528554564081573E-7</v>
      </c>
      <c r="BI3">
        <f t="shared" si="0"/>
        <v>1.1528554564081573E-7</v>
      </c>
      <c r="BJ3">
        <f t="shared" si="0"/>
        <v>1.1528554564081573E-7</v>
      </c>
      <c r="BK3">
        <f t="shared" si="0"/>
        <v>1.1528554564081573E-7</v>
      </c>
      <c r="BL3">
        <f t="shared" si="0"/>
        <v>1.1528554564081573E-7</v>
      </c>
      <c r="BM3">
        <f t="shared" si="0"/>
        <v>1.1528554564081573E-7</v>
      </c>
      <c r="BN3">
        <f t="shared" si="0"/>
        <v>1.1528554564081573E-7</v>
      </c>
      <c r="BO3">
        <f t="shared" si="0"/>
        <v>1.1528554564081573E-7</v>
      </c>
      <c r="BP3">
        <f t="shared" si="0"/>
        <v>1.1528554564081573E-7</v>
      </c>
      <c r="BQ3">
        <f t="shared" si="0"/>
        <v>1.1528554564081573E-7</v>
      </c>
      <c r="BR3">
        <f t="shared" si="0"/>
        <v>1.1528554564081573E-7</v>
      </c>
      <c r="BS3">
        <f t="shared" si="0"/>
        <v>1.1528554564081573E-7</v>
      </c>
      <c r="BT3">
        <f t="shared" si="0"/>
        <v>1.1528554564081573E-7</v>
      </c>
      <c r="BU3">
        <f t="shared" si="0"/>
        <v>1.1528554564081573E-7</v>
      </c>
      <c r="BV3">
        <f t="shared" si="0"/>
        <v>1.1528554564081573E-7</v>
      </c>
      <c r="BW3">
        <f t="shared" si="0"/>
        <v>1.1528554564081573E-7</v>
      </c>
      <c r="BX3">
        <f t="shared" si="0"/>
        <v>1.1528554564081573E-7</v>
      </c>
      <c r="BY3">
        <f t="shared" si="0"/>
        <v>1.1528554564081573E-7</v>
      </c>
      <c r="BZ3">
        <f t="shared" si="0"/>
        <v>1.1528554564081573E-7</v>
      </c>
      <c r="CA3">
        <f t="shared" si="0"/>
        <v>1.1528554564081573E-7</v>
      </c>
      <c r="CB3">
        <f t="shared" si="0"/>
        <v>1.1528554564081573E-7</v>
      </c>
      <c r="CC3">
        <f t="shared" si="0"/>
        <v>1.1528554564081573E-7</v>
      </c>
      <c r="CD3">
        <f t="shared" si="0"/>
        <v>1.152855456408157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275157716352363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493781185926500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493781185926500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293160910261984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112842425815429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96595168333346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915426927887447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56228552496569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807393535206315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762152539912093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704845513190456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65925933392444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608079119970712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555465459969677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487604507645371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432351285009614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397359307314788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330274140424342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301118393845366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267338209216741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214961609782081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15846686014363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106725485715793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065699951690233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025627525483416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979576685882626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935552078899336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97323967680405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692940560603243E-7</v>
      </c>
      <c r="AG2">
        <f>AF2</f>
        <v>2.8692940560603243E-7</v>
      </c>
      <c r="AH2">
        <f t="shared" ref="AH2:CD7" si="0">AG2</f>
        <v>2.8692940560603243E-7</v>
      </c>
      <c r="AI2">
        <f t="shared" si="0"/>
        <v>2.8692940560603243E-7</v>
      </c>
      <c r="AJ2">
        <f t="shared" si="0"/>
        <v>2.8692940560603243E-7</v>
      </c>
      <c r="AK2">
        <f t="shared" si="0"/>
        <v>2.8692940560603243E-7</v>
      </c>
      <c r="AL2">
        <f t="shared" si="0"/>
        <v>2.8692940560603243E-7</v>
      </c>
      <c r="AM2">
        <f t="shared" si="0"/>
        <v>2.8692940560603243E-7</v>
      </c>
      <c r="AN2">
        <f t="shared" si="0"/>
        <v>2.8692940560603243E-7</v>
      </c>
      <c r="AO2">
        <f t="shared" si="0"/>
        <v>2.8692940560603243E-7</v>
      </c>
      <c r="AP2">
        <f t="shared" si="0"/>
        <v>2.8692940560603243E-7</v>
      </c>
      <c r="AQ2">
        <f t="shared" si="0"/>
        <v>2.8692940560603243E-7</v>
      </c>
      <c r="AR2">
        <f t="shared" si="0"/>
        <v>2.8692940560603243E-7</v>
      </c>
      <c r="AS2">
        <f t="shared" si="0"/>
        <v>2.8692940560603243E-7</v>
      </c>
      <c r="AT2">
        <f t="shared" si="0"/>
        <v>2.8692940560603243E-7</v>
      </c>
      <c r="AU2">
        <f t="shared" si="0"/>
        <v>2.8692940560603243E-7</v>
      </c>
      <c r="AV2">
        <f t="shared" si="0"/>
        <v>2.8692940560603243E-7</v>
      </c>
      <c r="AW2">
        <f t="shared" si="0"/>
        <v>2.8692940560603243E-7</v>
      </c>
      <c r="AX2">
        <f t="shared" si="0"/>
        <v>2.8692940560603243E-7</v>
      </c>
      <c r="AY2">
        <f t="shared" si="0"/>
        <v>2.8692940560603243E-7</v>
      </c>
      <c r="AZ2">
        <f t="shared" si="0"/>
        <v>2.8692940560603243E-7</v>
      </c>
      <c r="BA2">
        <f t="shared" si="0"/>
        <v>2.8692940560603243E-7</v>
      </c>
      <c r="BB2">
        <f t="shared" si="0"/>
        <v>2.8692940560603243E-7</v>
      </c>
      <c r="BC2">
        <f t="shared" si="0"/>
        <v>2.8692940560603243E-7</v>
      </c>
      <c r="BD2">
        <f t="shared" si="0"/>
        <v>2.8692940560603243E-7</v>
      </c>
      <c r="BE2">
        <f t="shared" si="0"/>
        <v>2.8692940560603243E-7</v>
      </c>
      <c r="BF2">
        <f t="shared" si="0"/>
        <v>2.8692940560603243E-7</v>
      </c>
      <c r="BG2">
        <f t="shared" si="0"/>
        <v>2.8692940560603243E-7</v>
      </c>
      <c r="BH2">
        <f t="shared" si="0"/>
        <v>2.8692940560603243E-7</v>
      </c>
      <c r="BI2">
        <f t="shared" si="0"/>
        <v>2.8692940560603243E-7</v>
      </c>
      <c r="BJ2">
        <f t="shared" si="0"/>
        <v>2.8692940560603243E-7</v>
      </c>
      <c r="BK2">
        <f t="shared" si="0"/>
        <v>2.8692940560603243E-7</v>
      </c>
      <c r="BL2">
        <f t="shared" si="0"/>
        <v>2.8692940560603243E-7</v>
      </c>
      <c r="BM2">
        <f t="shared" si="0"/>
        <v>2.8692940560603243E-7</v>
      </c>
      <c r="BN2">
        <f t="shared" si="0"/>
        <v>2.8692940560603243E-7</v>
      </c>
      <c r="BO2">
        <f t="shared" si="0"/>
        <v>2.8692940560603243E-7</v>
      </c>
      <c r="BP2">
        <f t="shared" si="0"/>
        <v>2.8692940560603243E-7</v>
      </c>
      <c r="BQ2">
        <f t="shared" si="0"/>
        <v>2.8692940560603243E-7</v>
      </c>
      <c r="BR2">
        <f t="shared" si="0"/>
        <v>2.8692940560603243E-7</v>
      </c>
      <c r="BS2">
        <f t="shared" si="0"/>
        <v>2.8692940560603243E-7</v>
      </c>
      <c r="BT2">
        <f t="shared" si="0"/>
        <v>2.8692940560603243E-7</v>
      </c>
      <c r="BU2">
        <f t="shared" si="0"/>
        <v>2.8692940560603243E-7</v>
      </c>
      <c r="BV2">
        <f t="shared" si="0"/>
        <v>2.8692940560603243E-7</v>
      </c>
      <c r="BW2">
        <f t="shared" si="0"/>
        <v>2.8692940560603243E-7</v>
      </c>
      <c r="BX2">
        <f t="shared" si="0"/>
        <v>2.8692940560603243E-7</v>
      </c>
      <c r="BY2">
        <f t="shared" si="0"/>
        <v>2.8692940560603243E-7</v>
      </c>
      <c r="BZ2">
        <f t="shared" si="0"/>
        <v>2.8692940560603243E-7</v>
      </c>
      <c r="CA2">
        <f t="shared" si="0"/>
        <v>2.8692940560603243E-7</v>
      </c>
      <c r="CB2">
        <f t="shared" si="0"/>
        <v>2.8692940560603243E-7</v>
      </c>
      <c r="CC2">
        <f t="shared" si="0"/>
        <v>2.8692940560603243E-7</v>
      </c>
      <c r="CD2">
        <f t="shared" si="0"/>
        <v>2.8692940560603243E-7</v>
      </c>
    </row>
    <row r="3" spans="1:82">
      <c r="A3" s="16" t="s">
        <v>326</v>
      </c>
      <c r="B3" s="47">
        <f t="shared" ref="B3:B9" si="1">C3</f>
        <v>2.5639422961951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27599303437553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27599303437553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2945296028656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39104514615833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41883346518021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81248895469985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57833677298394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82249873164548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11568392992661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23289309499169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44128730334814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8956156293195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40553651674514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64658908295729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06060566130717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71327297871622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82350386218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58690839419877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86209287168208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66127415599460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3413313049444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24063632441220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13470925554136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84460099258593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068765132527626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051872497932542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0335883515485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92971257289489E-7</v>
      </c>
      <c r="AG3">
        <f t="shared" ref="AG3:AV9" si="2">AF3</f>
        <v>1.992971257289489E-7</v>
      </c>
      <c r="AH3">
        <f t="shared" si="2"/>
        <v>1.992971257289489E-7</v>
      </c>
      <c r="AI3">
        <f t="shared" si="2"/>
        <v>1.992971257289489E-7</v>
      </c>
      <c r="AJ3">
        <f t="shared" si="2"/>
        <v>1.992971257289489E-7</v>
      </c>
      <c r="AK3">
        <f t="shared" si="2"/>
        <v>1.992971257289489E-7</v>
      </c>
      <c r="AL3">
        <f t="shared" si="2"/>
        <v>1.992971257289489E-7</v>
      </c>
      <c r="AM3">
        <f t="shared" si="2"/>
        <v>1.992971257289489E-7</v>
      </c>
      <c r="AN3">
        <f t="shared" si="2"/>
        <v>1.992971257289489E-7</v>
      </c>
      <c r="AO3">
        <f t="shared" si="2"/>
        <v>1.992971257289489E-7</v>
      </c>
      <c r="AP3">
        <f t="shared" si="2"/>
        <v>1.992971257289489E-7</v>
      </c>
      <c r="AQ3">
        <f t="shared" si="2"/>
        <v>1.992971257289489E-7</v>
      </c>
      <c r="AR3">
        <f t="shared" si="2"/>
        <v>1.992971257289489E-7</v>
      </c>
      <c r="AS3">
        <f t="shared" si="2"/>
        <v>1.992971257289489E-7</v>
      </c>
      <c r="AT3">
        <f t="shared" si="2"/>
        <v>1.992971257289489E-7</v>
      </c>
      <c r="AU3">
        <f t="shared" si="2"/>
        <v>1.992971257289489E-7</v>
      </c>
      <c r="AV3">
        <f t="shared" si="2"/>
        <v>1.992971257289489E-7</v>
      </c>
      <c r="AW3">
        <f t="shared" si="0"/>
        <v>1.992971257289489E-7</v>
      </c>
      <c r="AX3">
        <f t="shared" si="0"/>
        <v>1.992971257289489E-7</v>
      </c>
      <c r="AY3">
        <f t="shared" si="0"/>
        <v>1.992971257289489E-7</v>
      </c>
      <c r="AZ3">
        <f t="shared" si="0"/>
        <v>1.992971257289489E-7</v>
      </c>
      <c r="BA3">
        <f t="shared" si="0"/>
        <v>1.992971257289489E-7</v>
      </c>
      <c r="BB3">
        <f t="shared" si="0"/>
        <v>1.992971257289489E-7</v>
      </c>
      <c r="BC3">
        <f t="shared" si="0"/>
        <v>1.992971257289489E-7</v>
      </c>
      <c r="BD3">
        <f t="shared" si="0"/>
        <v>1.992971257289489E-7</v>
      </c>
      <c r="BE3">
        <f t="shared" si="0"/>
        <v>1.992971257289489E-7</v>
      </c>
      <c r="BF3">
        <f t="shared" si="0"/>
        <v>1.992971257289489E-7</v>
      </c>
      <c r="BG3">
        <f t="shared" si="0"/>
        <v>1.992971257289489E-7</v>
      </c>
      <c r="BH3">
        <f t="shared" si="0"/>
        <v>1.992971257289489E-7</v>
      </c>
      <c r="BI3">
        <f t="shared" si="0"/>
        <v>1.992971257289489E-7</v>
      </c>
      <c r="BJ3">
        <f t="shared" si="0"/>
        <v>1.992971257289489E-7</v>
      </c>
      <c r="BK3">
        <f t="shared" si="0"/>
        <v>1.992971257289489E-7</v>
      </c>
      <c r="BL3">
        <f t="shared" si="0"/>
        <v>1.992971257289489E-7</v>
      </c>
      <c r="BM3">
        <f t="shared" si="0"/>
        <v>1.992971257289489E-7</v>
      </c>
      <c r="BN3">
        <f t="shared" si="0"/>
        <v>1.992971257289489E-7</v>
      </c>
      <c r="BO3">
        <f t="shared" si="0"/>
        <v>1.992971257289489E-7</v>
      </c>
      <c r="BP3">
        <f t="shared" si="0"/>
        <v>1.992971257289489E-7</v>
      </c>
      <c r="BQ3">
        <f t="shared" si="0"/>
        <v>1.992971257289489E-7</v>
      </c>
      <c r="BR3">
        <f t="shared" si="0"/>
        <v>1.992971257289489E-7</v>
      </c>
      <c r="BS3">
        <f t="shared" si="0"/>
        <v>1.992971257289489E-7</v>
      </c>
      <c r="BT3">
        <f t="shared" si="0"/>
        <v>1.992971257289489E-7</v>
      </c>
      <c r="BU3">
        <f t="shared" si="0"/>
        <v>1.992971257289489E-7</v>
      </c>
      <c r="BV3">
        <f t="shared" si="0"/>
        <v>1.992971257289489E-7</v>
      </c>
      <c r="BW3">
        <f t="shared" si="0"/>
        <v>1.992971257289489E-7</v>
      </c>
      <c r="BX3">
        <f t="shared" si="0"/>
        <v>1.992971257289489E-7</v>
      </c>
      <c r="BY3">
        <f t="shared" si="0"/>
        <v>1.992971257289489E-7</v>
      </c>
      <c r="BZ3">
        <f t="shared" si="0"/>
        <v>1.992971257289489E-7</v>
      </c>
      <c r="CA3">
        <f t="shared" si="0"/>
        <v>1.992971257289489E-7</v>
      </c>
      <c r="CB3">
        <f t="shared" si="0"/>
        <v>1.992971257289489E-7</v>
      </c>
      <c r="CC3">
        <f t="shared" si="0"/>
        <v>1.992971257289489E-7</v>
      </c>
      <c r="CD3">
        <f t="shared" si="0"/>
        <v>1.992971257289489E-7</v>
      </c>
    </row>
    <row r="4" spans="1:82">
      <c r="A4" s="16" t="s">
        <v>327</v>
      </c>
      <c r="B4" s="47">
        <f t="shared" si="1"/>
        <v>5.25395673555619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518969175679190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5975505237205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50720433956682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85885600463280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690877704610351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612144512954732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641214769010641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686216856291950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51204477146512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798624449702601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8720842977655658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941457277797706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003540761670677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032638299175483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78631612433376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44114043880675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150662661476665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19787722077047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2452255126569134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250451782376959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23681052299815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217743999801468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218910148009216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213388061794268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201583753307853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184770891762195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176945395371759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1769625131436166E-7</v>
      </c>
      <c r="AG4">
        <f t="shared" si="2"/>
        <v>5.1769625131436166E-7</v>
      </c>
      <c r="AH4">
        <f t="shared" si="0"/>
        <v>5.1769625131436166E-7</v>
      </c>
      <c r="AI4">
        <f t="shared" si="0"/>
        <v>5.1769625131436166E-7</v>
      </c>
      <c r="AJ4">
        <f t="shared" si="0"/>
        <v>5.1769625131436166E-7</v>
      </c>
      <c r="AK4">
        <f t="shared" si="0"/>
        <v>5.1769625131436166E-7</v>
      </c>
      <c r="AL4">
        <f t="shared" si="0"/>
        <v>5.1769625131436166E-7</v>
      </c>
      <c r="AM4">
        <f t="shared" si="0"/>
        <v>5.1769625131436166E-7</v>
      </c>
      <c r="AN4">
        <f t="shared" si="0"/>
        <v>5.1769625131436166E-7</v>
      </c>
      <c r="AO4">
        <f t="shared" si="0"/>
        <v>5.1769625131436166E-7</v>
      </c>
      <c r="AP4">
        <f t="shared" si="0"/>
        <v>5.1769625131436166E-7</v>
      </c>
      <c r="AQ4">
        <f t="shared" si="0"/>
        <v>5.1769625131436166E-7</v>
      </c>
      <c r="AR4">
        <f t="shared" si="0"/>
        <v>5.1769625131436166E-7</v>
      </c>
      <c r="AS4">
        <f t="shared" si="0"/>
        <v>5.1769625131436166E-7</v>
      </c>
      <c r="AT4">
        <f t="shared" si="0"/>
        <v>5.1769625131436166E-7</v>
      </c>
      <c r="AU4">
        <f t="shared" si="0"/>
        <v>5.1769625131436166E-7</v>
      </c>
      <c r="AV4">
        <f t="shared" si="0"/>
        <v>5.1769625131436166E-7</v>
      </c>
      <c r="AW4">
        <f t="shared" si="0"/>
        <v>5.1769625131436166E-7</v>
      </c>
      <c r="AX4">
        <f t="shared" si="0"/>
        <v>5.1769625131436166E-7</v>
      </c>
      <c r="AY4">
        <f t="shared" si="0"/>
        <v>5.1769625131436166E-7</v>
      </c>
      <c r="AZ4">
        <f t="shared" si="0"/>
        <v>5.1769625131436166E-7</v>
      </c>
      <c r="BA4">
        <f t="shared" si="0"/>
        <v>5.1769625131436166E-7</v>
      </c>
      <c r="BB4">
        <f t="shared" si="0"/>
        <v>5.1769625131436166E-7</v>
      </c>
      <c r="BC4">
        <f t="shared" si="0"/>
        <v>5.1769625131436166E-7</v>
      </c>
      <c r="BD4">
        <f t="shared" si="0"/>
        <v>5.1769625131436166E-7</v>
      </c>
      <c r="BE4">
        <f t="shared" si="0"/>
        <v>5.1769625131436166E-7</v>
      </c>
      <c r="BF4">
        <f t="shared" si="0"/>
        <v>5.1769625131436166E-7</v>
      </c>
      <c r="BG4">
        <f t="shared" si="0"/>
        <v>5.1769625131436166E-7</v>
      </c>
      <c r="BH4">
        <f t="shared" si="0"/>
        <v>5.1769625131436166E-7</v>
      </c>
      <c r="BI4">
        <f t="shared" si="0"/>
        <v>5.1769625131436166E-7</v>
      </c>
      <c r="BJ4">
        <f t="shared" si="0"/>
        <v>5.1769625131436166E-7</v>
      </c>
      <c r="BK4">
        <f t="shared" si="0"/>
        <v>5.1769625131436166E-7</v>
      </c>
      <c r="BL4">
        <f t="shared" si="0"/>
        <v>5.1769625131436166E-7</v>
      </c>
      <c r="BM4">
        <f t="shared" si="0"/>
        <v>5.1769625131436166E-7</v>
      </c>
      <c r="BN4">
        <f t="shared" si="0"/>
        <v>5.1769625131436166E-7</v>
      </c>
      <c r="BO4">
        <f t="shared" si="0"/>
        <v>5.1769625131436166E-7</v>
      </c>
      <c r="BP4">
        <f t="shared" si="0"/>
        <v>5.1769625131436166E-7</v>
      </c>
      <c r="BQ4">
        <f t="shared" si="0"/>
        <v>5.1769625131436166E-7</v>
      </c>
      <c r="BR4">
        <f t="shared" si="0"/>
        <v>5.1769625131436166E-7</v>
      </c>
      <c r="BS4">
        <f t="shared" si="0"/>
        <v>5.1769625131436166E-7</v>
      </c>
      <c r="BT4">
        <f t="shared" si="0"/>
        <v>5.1769625131436166E-7</v>
      </c>
      <c r="BU4">
        <f t="shared" si="0"/>
        <v>5.1769625131436166E-7</v>
      </c>
      <c r="BV4">
        <f t="shared" si="0"/>
        <v>5.1769625131436166E-7</v>
      </c>
      <c r="BW4">
        <f t="shared" si="0"/>
        <v>5.1769625131436166E-7</v>
      </c>
      <c r="BX4">
        <f t="shared" si="0"/>
        <v>5.1769625131436166E-7</v>
      </c>
      <c r="BY4">
        <f t="shared" si="0"/>
        <v>5.1769625131436166E-7</v>
      </c>
      <c r="BZ4">
        <f t="shared" si="0"/>
        <v>5.1769625131436166E-7</v>
      </c>
      <c r="CA4">
        <f t="shared" si="0"/>
        <v>5.1769625131436166E-7</v>
      </c>
      <c r="CB4">
        <f t="shared" si="0"/>
        <v>5.1769625131436166E-7</v>
      </c>
      <c r="CC4">
        <f t="shared" si="0"/>
        <v>5.1769625131436166E-7</v>
      </c>
      <c r="CD4">
        <f t="shared" si="0"/>
        <v>5.1769625131436166E-7</v>
      </c>
    </row>
    <row r="5" spans="1:82">
      <c r="A5" s="16" t="s">
        <v>328</v>
      </c>
      <c r="B5" s="47">
        <f t="shared" si="1"/>
        <v>4.489537405953016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00071466181389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00071466181389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31348851254703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34020350922753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171260125157841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09180018211637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114624563689687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151344898561775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07123658233113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243398744980452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317344229828230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382970193296395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440338007423766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62582363061595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04654700730504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67813147226241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67166935758699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13141211385718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59506583338532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59723190534356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41236368057420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18512468155502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18423418530552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10786811504441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96476897786980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77233153497971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67609777136828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662529737296525E-7</v>
      </c>
      <c r="AG5">
        <f t="shared" si="2"/>
        <v>4.5662529737296525E-7</v>
      </c>
      <c r="AH5">
        <f t="shared" si="0"/>
        <v>4.5662529737296525E-7</v>
      </c>
      <c r="AI5">
        <f t="shared" si="0"/>
        <v>4.5662529737296525E-7</v>
      </c>
      <c r="AJ5">
        <f t="shared" si="0"/>
        <v>4.5662529737296525E-7</v>
      </c>
      <c r="AK5">
        <f t="shared" si="0"/>
        <v>4.5662529737296525E-7</v>
      </c>
      <c r="AL5">
        <f t="shared" si="0"/>
        <v>4.5662529737296525E-7</v>
      </c>
      <c r="AM5">
        <f t="shared" si="0"/>
        <v>4.5662529737296525E-7</v>
      </c>
      <c r="AN5">
        <f t="shared" si="0"/>
        <v>4.5662529737296525E-7</v>
      </c>
      <c r="AO5">
        <f t="shared" si="0"/>
        <v>4.5662529737296525E-7</v>
      </c>
      <c r="AP5">
        <f t="shared" si="0"/>
        <v>4.5662529737296525E-7</v>
      </c>
      <c r="AQ5">
        <f t="shared" si="0"/>
        <v>4.5662529737296525E-7</v>
      </c>
      <c r="AR5">
        <f t="shared" si="0"/>
        <v>4.5662529737296525E-7</v>
      </c>
      <c r="AS5">
        <f t="shared" si="0"/>
        <v>4.5662529737296525E-7</v>
      </c>
      <c r="AT5">
        <f t="shared" si="0"/>
        <v>4.5662529737296525E-7</v>
      </c>
      <c r="AU5">
        <f t="shared" si="0"/>
        <v>4.5662529737296525E-7</v>
      </c>
      <c r="AV5">
        <f t="shared" si="0"/>
        <v>4.5662529737296525E-7</v>
      </c>
      <c r="AW5">
        <f t="shared" si="0"/>
        <v>4.5662529737296525E-7</v>
      </c>
      <c r="AX5">
        <f t="shared" si="0"/>
        <v>4.5662529737296525E-7</v>
      </c>
      <c r="AY5">
        <f t="shared" si="0"/>
        <v>4.5662529737296525E-7</v>
      </c>
      <c r="AZ5">
        <f t="shared" si="0"/>
        <v>4.5662529737296525E-7</v>
      </c>
      <c r="BA5">
        <f t="shared" si="0"/>
        <v>4.5662529737296525E-7</v>
      </c>
      <c r="BB5">
        <f t="shared" si="0"/>
        <v>4.5662529737296525E-7</v>
      </c>
      <c r="BC5">
        <f t="shared" si="0"/>
        <v>4.5662529737296525E-7</v>
      </c>
      <c r="BD5">
        <f t="shared" si="0"/>
        <v>4.5662529737296525E-7</v>
      </c>
      <c r="BE5">
        <f t="shared" si="0"/>
        <v>4.5662529737296525E-7</v>
      </c>
      <c r="BF5">
        <f t="shared" si="0"/>
        <v>4.5662529737296525E-7</v>
      </c>
      <c r="BG5">
        <f t="shared" si="0"/>
        <v>4.5662529737296525E-7</v>
      </c>
      <c r="BH5">
        <f t="shared" si="0"/>
        <v>4.5662529737296525E-7</v>
      </c>
      <c r="BI5">
        <f t="shared" si="0"/>
        <v>4.5662529737296525E-7</v>
      </c>
      <c r="BJ5">
        <f t="shared" si="0"/>
        <v>4.5662529737296525E-7</v>
      </c>
      <c r="BK5">
        <f t="shared" si="0"/>
        <v>4.5662529737296525E-7</v>
      </c>
      <c r="BL5">
        <f t="shared" si="0"/>
        <v>4.5662529737296525E-7</v>
      </c>
      <c r="BM5">
        <f t="shared" si="0"/>
        <v>4.5662529737296525E-7</v>
      </c>
      <c r="BN5">
        <f t="shared" si="0"/>
        <v>4.5662529737296525E-7</v>
      </c>
      <c r="BO5">
        <f t="shared" si="0"/>
        <v>4.5662529737296525E-7</v>
      </c>
      <c r="BP5">
        <f t="shared" si="0"/>
        <v>4.5662529737296525E-7</v>
      </c>
      <c r="BQ5">
        <f t="shared" si="0"/>
        <v>4.5662529737296525E-7</v>
      </c>
      <c r="BR5">
        <f t="shared" si="0"/>
        <v>4.5662529737296525E-7</v>
      </c>
      <c r="BS5">
        <f t="shared" si="0"/>
        <v>4.5662529737296525E-7</v>
      </c>
      <c r="BT5">
        <f t="shared" si="0"/>
        <v>4.5662529737296525E-7</v>
      </c>
      <c r="BU5">
        <f t="shared" si="0"/>
        <v>4.5662529737296525E-7</v>
      </c>
      <c r="BV5">
        <f t="shared" si="0"/>
        <v>4.5662529737296525E-7</v>
      </c>
      <c r="BW5">
        <f t="shared" si="0"/>
        <v>4.5662529737296525E-7</v>
      </c>
      <c r="BX5">
        <f t="shared" si="0"/>
        <v>4.5662529737296525E-7</v>
      </c>
      <c r="BY5">
        <f t="shared" si="0"/>
        <v>4.5662529737296525E-7</v>
      </c>
      <c r="BZ5">
        <f t="shared" si="0"/>
        <v>4.5662529737296525E-7</v>
      </c>
      <c r="CA5">
        <f t="shared" si="0"/>
        <v>4.5662529737296525E-7</v>
      </c>
      <c r="CB5">
        <f t="shared" si="0"/>
        <v>4.5662529737296525E-7</v>
      </c>
      <c r="CC5">
        <f t="shared" si="0"/>
        <v>4.5662529737296525E-7</v>
      </c>
      <c r="CD5">
        <f t="shared" si="0"/>
        <v>4.5662529737296525E-7</v>
      </c>
    </row>
    <row r="6" spans="1:82">
      <c r="A6" s="16" t="s">
        <v>329</v>
      </c>
      <c r="B6" s="47">
        <f t="shared" si="1"/>
        <v>3.822096648015909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72741904652334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872741904652334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74419060658102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71579435832429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04990436609249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42610565223085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44035387500690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72649816388027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17845762010174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52305224127904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121938294551214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80901507353523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36180169999081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4782720724349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279793750890130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350060461225499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33149890651796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39373442182339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435738571218209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22337052377207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86100206015469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51925291941489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35021750103508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13918001531930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85953175007888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53904737046223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222340030758934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083846842620496E-7</v>
      </c>
      <c r="AG6">
        <f t="shared" si="2"/>
        <v>3.2083846842620496E-7</v>
      </c>
      <c r="AH6">
        <f t="shared" si="0"/>
        <v>3.2083846842620496E-7</v>
      </c>
      <c r="AI6">
        <f t="shared" si="0"/>
        <v>3.2083846842620496E-7</v>
      </c>
      <c r="AJ6">
        <f t="shared" si="0"/>
        <v>3.2083846842620496E-7</v>
      </c>
      <c r="AK6">
        <f t="shared" si="0"/>
        <v>3.2083846842620496E-7</v>
      </c>
      <c r="AL6">
        <f t="shared" si="0"/>
        <v>3.2083846842620496E-7</v>
      </c>
      <c r="AM6">
        <f t="shared" si="0"/>
        <v>3.2083846842620496E-7</v>
      </c>
      <c r="AN6">
        <f t="shared" si="0"/>
        <v>3.2083846842620496E-7</v>
      </c>
      <c r="AO6">
        <f t="shared" si="0"/>
        <v>3.2083846842620496E-7</v>
      </c>
      <c r="AP6">
        <f t="shared" si="0"/>
        <v>3.2083846842620496E-7</v>
      </c>
      <c r="AQ6">
        <f t="shared" si="0"/>
        <v>3.2083846842620496E-7</v>
      </c>
      <c r="AR6">
        <f t="shared" si="0"/>
        <v>3.2083846842620496E-7</v>
      </c>
      <c r="AS6">
        <f t="shared" si="0"/>
        <v>3.2083846842620496E-7</v>
      </c>
      <c r="AT6">
        <f t="shared" si="0"/>
        <v>3.2083846842620496E-7</v>
      </c>
      <c r="AU6">
        <f t="shared" si="0"/>
        <v>3.2083846842620496E-7</v>
      </c>
      <c r="AV6">
        <f t="shared" si="0"/>
        <v>3.2083846842620496E-7</v>
      </c>
      <c r="AW6">
        <f t="shared" si="0"/>
        <v>3.2083846842620496E-7</v>
      </c>
      <c r="AX6">
        <f t="shared" si="0"/>
        <v>3.2083846842620496E-7</v>
      </c>
      <c r="AY6">
        <f t="shared" si="0"/>
        <v>3.2083846842620496E-7</v>
      </c>
      <c r="AZ6">
        <f t="shared" si="0"/>
        <v>3.2083846842620496E-7</v>
      </c>
      <c r="BA6">
        <f t="shared" si="0"/>
        <v>3.2083846842620496E-7</v>
      </c>
      <c r="BB6">
        <f t="shared" si="0"/>
        <v>3.2083846842620496E-7</v>
      </c>
      <c r="BC6">
        <f t="shared" si="0"/>
        <v>3.2083846842620496E-7</v>
      </c>
      <c r="BD6">
        <f t="shared" si="0"/>
        <v>3.2083846842620496E-7</v>
      </c>
      <c r="BE6">
        <f t="shared" si="0"/>
        <v>3.2083846842620496E-7</v>
      </c>
      <c r="BF6">
        <f t="shared" si="0"/>
        <v>3.2083846842620496E-7</v>
      </c>
      <c r="BG6">
        <f t="shared" si="0"/>
        <v>3.2083846842620496E-7</v>
      </c>
      <c r="BH6">
        <f t="shared" si="0"/>
        <v>3.2083846842620496E-7</v>
      </c>
      <c r="BI6">
        <f t="shared" si="0"/>
        <v>3.2083846842620496E-7</v>
      </c>
      <c r="BJ6">
        <f t="shared" si="0"/>
        <v>3.2083846842620496E-7</v>
      </c>
      <c r="BK6">
        <f t="shared" si="0"/>
        <v>3.2083846842620496E-7</v>
      </c>
      <c r="BL6">
        <f t="shared" si="0"/>
        <v>3.2083846842620496E-7</v>
      </c>
      <c r="BM6">
        <f t="shared" si="0"/>
        <v>3.2083846842620496E-7</v>
      </c>
      <c r="BN6">
        <f t="shared" si="0"/>
        <v>3.2083846842620496E-7</v>
      </c>
      <c r="BO6">
        <f t="shared" si="0"/>
        <v>3.2083846842620496E-7</v>
      </c>
      <c r="BP6">
        <f t="shared" si="0"/>
        <v>3.2083846842620496E-7</v>
      </c>
      <c r="BQ6">
        <f t="shared" si="0"/>
        <v>3.2083846842620496E-7</v>
      </c>
      <c r="BR6">
        <f t="shared" si="0"/>
        <v>3.2083846842620496E-7</v>
      </c>
      <c r="BS6">
        <f t="shared" si="0"/>
        <v>3.2083846842620496E-7</v>
      </c>
      <c r="BT6">
        <f t="shared" si="0"/>
        <v>3.2083846842620496E-7</v>
      </c>
      <c r="BU6">
        <f t="shared" si="0"/>
        <v>3.2083846842620496E-7</v>
      </c>
      <c r="BV6">
        <f t="shared" si="0"/>
        <v>3.2083846842620496E-7</v>
      </c>
      <c r="BW6">
        <f t="shared" si="0"/>
        <v>3.2083846842620496E-7</v>
      </c>
      <c r="BX6">
        <f t="shared" si="0"/>
        <v>3.2083846842620496E-7</v>
      </c>
      <c r="BY6">
        <f t="shared" si="0"/>
        <v>3.2083846842620496E-7</v>
      </c>
      <c r="BZ6">
        <f t="shared" si="0"/>
        <v>3.2083846842620496E-7</v>
      </c>
      <c r="CA6">
        <f t="shared" si="0"/>
        <v>3.2083846842620496E-7</v>
      </c>
      <c r="CB6">
        <f t="shared" si="0"/>
        <v>3.2083846842620496E-7</v>
      </c>
      <c r="CC6">
        <f t="shared" si="0"/>
        <v>3.2083846842620496E-7</v>
      </c>
      <c r="CD6">
        <f t="shared" si="0"/>
        <v>3.2083846842620496E-7</v>
      </c>
    </row>
    <row r="7" spans="1:82">
      <c r="A7" s="16" t="s">
        <v>330</v>
      </c>
      <c r="B7" s="47">
        <f t="shared" si="1"/>
        <v>3.822096648015909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822096648015909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93342624898444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63343561641675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930027454572805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908724375950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52825232482932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205459829489779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54710174970146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64411294416742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87862200767527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32440979807349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5844959247731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1914293673847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371600737428042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410817020598856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416786506322172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462240794891629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03271278221788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0129968942921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529014191801248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554965264540782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53168810621520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506654287660715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474952606580272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447740168307065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442164436225297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406480653489128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7978663870672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352320911916249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3418509010463973E-7</v>
      </c>
      <c r="AG7">
        <f t="shared" si="2"/>
        <v>3.3418509010463973E-7</v>
      </c>
      <c r="AH7">
        <f t="shared" si="0"/>
        <v>3.3418509010463973E-7</v>
      </c>
      <c r="AI7">
        <f t="shared" si="0"/>
        <v>3.3418509010463973E-7</v>
      </c>
      <c r="AJ7">
        <f t="shared" si="0"/>
        <v>3.3418509010463973E-7</v>
      </c>
      <c r="AK7">
        <f t="shared" si="0"/>
        <v>3.3418509010463973E-7</v>
      </c>
      <c r="AL7">
        <f t="shared" si="0"/>
        <v>3.3418509010463973E-7</v>
      </c>
      <c r="AM7">
        <f t="shared" si="0"/>
        <v>3.3418509010463973E-7</v>
      </c>
      <c r="AN7">
        <f t="shared" si="0"/>
        <v>3.3418509010463973E-7</v>
      </c>
      <c r="AO7">
        <f t="shared" si="0"/>
        <v>3.3418509010463973E-7</v>
      </c>
      <c r="AP7">
        <f t="shared" si="0"/>
        <v>3.3418509010463973E-7</v>
      </c>
      <c r="AQ7">
        <f t="shared" si="0"/>
        <v>3.3418509010463973E-7</v>
      </c>
      <c r="AR7">
        <f t="shared" si="0"/>
        <v>3.3418509010463973E-7</v>
      </c>
      <c r="AS7">
        <f t="shared" si="0"/>
        <v>3.3418509010463973E-7</v>
      </c>
      <c r="AT7">
        <f t="shared" si="0"/>
        <v>3.3418509010463973E-7</v>
      </c>
      <c r="AU7">
        <f t="shared" si="0"/>
        <v>3.3418509010463973E-7</v>
      </c>
      <c r="AV7">
        <f t="shared" si="0"/>
        <v>3.3418509010463973E-7</v>
      </c>
      <c r="AW7">
        <f t="shared" si="0"/>
        <v>3.3418509010463973E-7</v>
      </c>
      <c r="AX7">
        <f t="shared" si="0"/>
        <v>3.3418509010463973E-7</v>
      </c>
      <c r="AY7">
        <f t="shared" si="0"/>
        <v>3.3418509010463973E-7</v>
      </c>
      <c r="AZ7">
        <f t="shared" si="0"/>
        <v>3.3418509010463973E-7</v>
      </c>
      <c r="BA7">
        <f t="shared" si="0"/>
        <v>3.3418509010463973E-7</v>
      </c>
      <c r="BB7">
        <f t="shared" si="0"/>
        <v>3.3418509010463973E-7</v>
      </c>
      <c r="BC7">
        <f t="shared" si="0"/>
        <v>3.3418509010463973E-7</v>
      </c>
      <c r="BD7">
        <f t="shared" si="0"/>
        <v>3.3418509010463973E-7</v>
      </c>
      <c r="BE7">
        <f t="shared" si="0"/>
        <v>3.3418509010463973E-7</v>
      </c>
      <c r="BF7">
        <f t="shared" si="0"/>
        <v>3.3418509010463973E-7</v>
      </c>
      <c r="BG7">
        <f t="shared" ref="AH7:CD9" si="3">BF7</f>
        <v>3.3418509010463973E-7</v>
      </c>
      <c r="BH7">
        <f t="shared" si="3"/>
        <v>3.3418509010463973E-7</v>
      </c>
      <c r="BI7">
        <f t="shared" si="3"/>
        <v>3.3418509010463973E-7</v>
      </c>
      <c r="BJ7">
        <f t="shared" si="3"/>
        <v>3.3418509010463973E-7</v>
      </c>
      <c r="BK7">
        <f t="shared" si="3"/>
        <v>3.3418509010463973E-7</v>
      </c>
      <c r="BL7">
        <f t="shared" si="3"/>
        <v>3.3418509010463973E-7</v>
      </c>
      <c r="BM7">
        <f t="shared" si="3"/>
        <v>3.3418509010463973E-7</v>
      </c>
      <c r="BN7">
        <f t="shared" si="3"/>
        <v>3.3418509010463973E-7</v>
      </c>
      <c r="BO7">
        <f t="shared" si="3"/>
        <v>3.3418509010463973E-7</v>
      </c>
      <c r="BP7">
        <f t="shared" si="3"/>
        <v>3.3418509010463973E-7</v>
      </c>
      <c r="BQ7">
        <f t="shared" si="3"/>
        <v>3.3418509010463973E-7</v>
      </c>
      <c r="BR7">
        <f t="shared" si="3"/>
        <v>3.3418509010463973E-7</v>
      </c>
      <c r="BS7">
        <f t="shared" si="3"/>
        <v>3.3418509010463973E-7</v>
      </c>
      <c r="BT7">
        <f t="shared" si="3"/>
        <v>3.3418509010463973E-7</v>
      </c>
      <c r="BU7">
        <f t="shared" si="3"/>
        <v>3.3418509010463973E-7</v>
      </c>
      <c r="BV7">
        <f t="shared" si="3"/>
        <v>3.3418509010463973E-7</v>
      </c>
      <c r="BW7">
        <f t="shared" si="3"/>
        <v>3.3418509010463973E-7</v>
      </c>
      <c r="BX7">
        <f t="shared" si="3"/>
        <v>3.3418509010463973E-7</v>
      </c>
      <c r="BY7">
        <f t="shared" si="3"/>
        <v>3.3418509010463973E-7</v>
      </c>
      <c r="BZ7">
        <f t="shared" si="3"/>
        <v>3.3418509010463973E-7</v>
      </c>
      <c r="CA7">
        <f t="shared" si="3"/>
        <v>3.3418509010463973E-7</v>
      </c>
      <c r="CB7">
        <f t="shared" si="3"/>
        <v>3.3418509010463973E-7</v>
      </c>
      <c r="CC7">
        <f t="shared" si="3"/>
        <v>3.3418509010463973E-7</v>
      </c>
      <c r="CD7">
        <f t="shared" si="3"/>
        <v>3.3418509010463973E-7</v>
      </c>
    </row>
    <row r="8" spans="1:82">
      <c r="A8" s="16" t="s">
        <v>331</v>
      </c>
      <c r="B8" s="47">
        <f t="shared" si="1"/>
        <v>3.822096648015909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G8">
        <f t="shared" si="2"/>
        <v>3.3418509010463973E-7</v>
      </c>
      <c r="AH8">
        <f t="shared" si="3"/>
        <v>3.3418509010463973E-7</v>
      </c>
      <c r="AI8">
        <f t="shared" si="3"/>
        <v>3.3418509010463973E-7</v>
      </c>
      <c r="AJ8">
        <f t="shared" si="3"/>
        <v>3.3418509010463973E-7</v>
      </c>
      <c r="AK8">
        <f t="shared" si="3"/>
        <v>3.3418509010463973E-7</v>
      </c>
      <c r="AL8">
        <f t="shared" si="3"/>
        <v>3.3418509010463973E-7</v>
      </c>
      <c r="AM8">
        <f t="shared" si="3"/>
        <v>3.3418509010463973E-7</v>
      </c>
      <c r="AN8">
        <f t="shared" si="3"/>
        <v>3.3418509010463973E-7</v>
      </c>
      <c r="AO8">
        <f t="shared" si="3"/>
        <v>3.3418509010463973E-7</v>
      </c>
      <c r="AP8">
        <f t="shared" si="3"/>
        <v>3.3418509010463973E-7</v>
      </c>
      <c r="AQ8">
        <f t="shared" si="3"/>
        <v>3.3418509010463973E-7</v>
      </c>
      <c r="AR8">
        <f t="shared" si="3"/>
        <v>3.3418509010463973E-7</v>
      </c>
      <c r="AS8">
        <f t="shared" si="3"/>
        <v>3.3418509010463973E-7</v>
      </c>
      <c r="AT8">
        <f t="shared" si="3"/>
        <v>3.3418509010463973E-7</v>
      </c>
      <c r="AU8">
        <f t="shared" si="3"/>
        <v>3.3418509010463973E-7</v>
      </c>
      <c r="AV8">
        <f t="shared" si="3"/>
        <v>3.3418509010463973E-7</v>
      </c>
      <c r="AW8">
        <f t="shared" si="3"/>
        <v>3.3418509010463973E-7</v>
      </c>
      <c r="AX8">
        <f t="shared" si="3"/>
        <v>3.3418509010463973E-7</v>
      </c>
      <c r="AY8">
        <f t="shared" si="3"/>
        <v>3.3418509010463973E-7</v>
      </c>
      <c r="AZ8">
        <f t="shared" si="3"/>
        <v>3.3418509010463973E-7</v>
      </c>
      <c r="BA8">
        <f t="shared" si="3"/>
        <v>3.3418509010463973E-7</v>
      </c>
      <c r="BB8">
        <f t="shared" si="3"/>
        <v>3.3418509010463973E-7</v>
      </c>
      <c r="BC8">
        <f t="shared" si="3"/>
        <v>3.3418509010463973E-7</v>
      </c>
      <c r="BD8">
        <f t="shared" si="3"/>
        <v>3.3418509010463973E-7</v>
      </c>
      <c r="BE8">
        <f t="shared" si="3"/>
        <v>3.3418509010463973E-7</v>
      </c>
      <c r="BF8">
        <f t="shared" si="3"/>
        <v>3.3418509010463973E-7</v>
      </c>
      <c r="BG8">
        <f t="shared" si="3"/>
        <v>3.3418509010463973E-7</v>
      </c>
      <c r="BH8">
        <f t="shared" si="3"/>
        <v>3.3418509010463973E-7</v>
      </c>
      <c r="BI8">
        <f t="shared" si="3"/>
        <v>3.3418509010463973E-7</v>
      </c>
      <c r="BJ8">
        <f t="shared" si="3"/>
        <v>3.3418509010463973E-7</v>
      </c>
      <c r="BK8">
        <f t="shared" si="3"/>
        <v>3.3418509010463973E-7</v>
      </c>
      <c r="BL8">
        <f t="shared" si="3"/>
        <v>3.3418509010463973E-7</v>
      </c>
      <c r="BM8">
        <f t="shared" si="3"/>
        <v>3.3418509010463973E-7</v>
      </c>
      <c r="BN8">
        <f t="shared" si="3"/>
        <v>3.3418509010463973E-7</v>
      </c>
      <c r="BO8">
        <f t="shared" si="3"/>
        <v>3.3418509010463973E-7</v>
      </c>
      <c r="BP8">
        <f t="shared" si="3"/>
        <v>3.3418509010463973E-7</v>
      </c>
      <c r="BQ8">
        <f t="shared" si="3"/>
        <v>3.3418509010463973E-7</v>
      </c>
      <c r="BR8">
        <f t="shared" si="3"/>
        <v>3.3418509010463973E-7</v>
      </c>
      <c r="BS8">
        <f t="shared" si="3"/>
        <v>3.3418509010463973E-7</v>
      </c>
      <c r="BT8">
        <f t="shared" si="3"/>
        <v>3.3418509010463973E-7</v>
      </c>
      <c r="BU8">
        <f t="shared" si="3"/>
        <v>3.3418509010463973E-7</v>
      </c>
      <c r="BV8">
        <f t="shared" si="3"/>
        <v>3.3418509010463973E-7</v>
      </c>
      <c r="BW8">
        <f t="shared" si="3"/>
        <v>3.3418509010463973E-7</v>
      </c>
      <c r="BX8">
        <f t="shared" si="3"/>
        <v>3.3418509010463973E-7</v>
      </c>
      <c r="BY8">
        <f t="shared" si="3"/>
        <v>3.3418509010463973E-7</v>
      </c>
      <c r="BZ8">
        <f t="shared" si="3"/>
        <v>3.3418509010463973E-7</v>
      </c>
      <c r="CA8">
        <f t="shared" si="3"/>
        <v>3.3418509010463973E-7</v>
      </c>
      <c r="CB8">
        <f t="shared" si="3"/>
        <v>3.3418509010463973E-7</v>
      </c>
      <c r="CC8">
        <f t="shared" si="3"/>
        <v>3.3418509010463973E-7</v>
      </c>
      <c r="CD8">
        <f t="shared" si="3"/>
        <v>3.3418509010463973E-7</v>
      </c>
    </row>
    <row r="9" spans="1:82">
      <c r="A9" s="16" t="s">
        <v>332</v>
      </c>
      <c r="B9" s="47">
        <f t="shared" si="1"/>
        <v>3.822096648015909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G9">
        <f t="shared" si="2"/>
        <v>3.3418509010463973E-7</v>
      </c>
      <c r="AH9">
        <f t="shared" si="3"/>
        <v>3.3418509010463973E-7</v>
      </c>
      <c r="AI9">
        <f t="shared" si="3"/>
        <v>3.3418509010463973E-7</v>
      </c>
      <c r="AJ9">
        <f t="shared" si="3"/>
        <v>3.3418509010463973E-7</v>
      </c>
      <c r="AK9">
        <f t="shared" si="3"/>
        <v>3.3418509010463973E-7</v>
      </c>
      <c r="AL9">
        <f t="shared" si="3"/>
        <v>3.3418509010463973E-7</v>
      </c>
      <c r="AM9">
        <f t="shared" si="3"/>
        <v>3.3418509010463973E-7</v>
      </c>
      <c r="AN9">
        <f t="shared" si="3"/>
        <v>3.3418509010463973E-7</v>
      </c>
      <c r="AO9">
        <f t="shared" si="3"/>
        <v>3.3418509010463973E-7</v>
      </c>
      <c r="AP9">
        <f t="shared" si="3"/>
        <v>3.3418509010463973E-7</v>
      </c>
      <c r="AQ9">
        <f t="shared" si="3"/>
        <v>3.3418509010463973E-7</v>
      </c>
      <c r="AR9">
        <f t="shared" si="3"/>
        <v>3.3418509010463973E-7</v>
      </c>
      <c r="AS9">
        <f t="shared" si="3"/>
        <v>3.3418509010463973E-7</v>
      </c>
      <c r="AT9">
        <f t="shared" si="3"/>
        <v>3.3418509010463973E-7</v>
      </c>
      <c r="AU9">
        <f t="shared" si="3"/>
        <v>3.3418509010463973E-7</v>
      </c>
      <c r="AV9">
        <f t="shared" si="3"/>
        <v>3.3418509010463973E-7</v>
      </c>
      <c r="AW9">
        <f t="shared" si="3"/>
        <v>3.3418509010463973E-7</v>
      </c>
      <c r="AX9">
        <f t="shared" si="3"/>
        <v>3.3418509010463973E-7</v>
      </c>
      <c r="AY9">
        <f t="shared" si="3"/>
        <v>3.3418509010463973E-7</v>
      </c>
      <c r="AZ9">
        <f t="shared" si="3"/>
        <v>3.3418509010463973E-7</v>
      </c>
      <c r="BA9">
        <f t="shared" si="3"/>
        <v>3.3418509010463973E-7</v>
      </c>
      <c r="BB9">
        <f t="shared" si="3"/>
        <v>3.3418509010463973E-7</v>
      </c>
      <c r="BC9">
        <f t="shared" si="3"/>
        <v>3.3418509010463973E-7</v>
      </c>
      <c r="BD9">
        <f t="shared" si="3"/>
        <v>3.3418509010463973E-7</v>
      </c>
      <c r="BE9">
        <f t="shared" si="3"/>
        <v>3.3418509010463973E-7</v>
      </c>
      <c r="BF9">
        <f t="shared" si="3"/>
        <v>3.3418509010463973E-7</v>
      </c>
      <c r="BG9">
        <f t="shared" si="3"/>
        <v>3.3418509010463973E-7</v>
      </c>
      <c r="BH9">
        <f t="shared" si="3"/>
        <v>3.3418509010463973E-7</v>
      </c>
      <c r="BI9">
        <f t="shared" si="3"/>
        <v>3.3418509010463973E-7</v>
      </c>
      <c r="BJ9">
        <f t="shared" si="3"/>
        <v>3.3418509010463973E-7</v>
      </c>
      <c r="BK9">
        <f t="shared" si="3"/>
        <v>3.3418509010463973E-7</v>
      </c>
      <c r="BL9">
        <f t="shared" si="3"/>
        <v>3.3418509010463973E-7</v>
      </c>
      <c r="BM9">
        <f t="shared" si="3"/>
        <v>3.3418509010463973E-7</v>
      </c>
      <c r="BN9">
        <f t="shared" si="3"/>
        <v>3.3418509010463973E-7</v>
      </c>
      <c r="BO9">
        <f t="shared" si="3"/>
        <v>3.3418509010463973E-7</v>
      </c>
      <c r="BP9">
        <f t="shared" si="3"/>
        <v>3.3418509010463973E-7</v>
      </c>
      <c r="BQ9">
        <f t="shared" si="3"/>
        <v>3.3418509010463973E-7</v>
      </c>
      <c r="BR9">
        <f t="shared" si="3"/>
        <v>3.3418509010463973E-7</v>
      </c>
      <c r="BS9">
        <f t="shared" si="3"/>
        <v>3.3418509010463973E-7</v>
      </c>
      <c r="BT9">
        <f t="shared" si="3"/>
        <v>3.3418509010463973E-7</v>
      </c>
      <c r="BU9">
        <f t="shared" si="3"/>
        <v>3.3418509010463973E-7</v>
      </c>
      <c r="BV9">
        <f t="shared" si="3"/>
        <v>3.3418509010463973E-7</v>
      </c>
      <c r="BW9">
        <f t="shared" si="3"/>
        <v>3.3418509010463973E-7</v>
      </c>
      <c r="BX9">
        <f t="shared" si="3"/>
        <v>3.3418509010463973E-7</v>
      </c>
      <c r="BY9">
        <f t="shared" si="3"/>
        <v>3.3418509010463973E-7</v>
      </c>
      <c r="BZ9">
        <f t="shared" si="3"/>
        <v>3.3418509010463973E-7</v>
      </c>
      <c r="CA9">
        <f t="shared" si="3"/>
        <v>3.3418509010463973E-7</v>
      </c>
      <c r="CB9">
        <f t="shared" si="3"/>
        <v>3.3418509010463973E-7</v>
      </c>
      <c r="CC9">
        <f t="shared" si="3"/>
        <v>3.3418509010463973E-7</v>
      </c>
      <c r="CD9">
        <f t="shared" si="3"/>
        <v>3.341850901046397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2265341255489533E-8</v>
      </c>
      <c r="C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D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E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F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G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H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I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J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K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L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M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N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O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P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Q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R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S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T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U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V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W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X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Y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Z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AA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B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C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D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E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F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G3">
        <f t="shared" ref="AG3:AV9" si="1">AF3</f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1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  <c r="CD3">
        <f t="shared" si="0"/>
        <v>3.624850668477893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G4">
        <f>AF4</f>
        <v>5.6268720524481739E-7</v>
      </c>
      <c r="AH4">
        <f t="shared" ref="AG4:AV9" si="3">AG4</f>
        <v>5.6268720524481739E-7</v>
      </c>
      <c r="AI4">
        <f t="shared" si="3"/>
        <v>5.6268720524481739E-7</v>
      </c>
      <c r="AJ4">
        <f t="shared" si="3"/>
        <v>5.6268720524481739E-7</v>
      </c>
      <c r="AK4">
        <f t="shared" si="3"/>
        <v>5.6268720524481739E-7</v>
      </c>
      <c r="AL4">
        <f t="shared" si="3"/>
        <v>5.6268720524481739E-7</v>
      </c>
      <c r="AM4">
        <f t="shared" si="3"/>
        <v>5.6268720524481739E-7</v>
      </c>
      <c r="AN4">
        <f t="shared" si="3"/>
        <v>5.6268720524481739E-7</v>
      </c>
      <c r="AO4">
        <f t="shared" si="3"/>
        <v>5.6268720524481739E-7</v>
      </c>
      <c r="AP4">
        <f t="shared" si="3"/>
        <v>5.6268720524481739E-7</v>
      </c>
      <c r="AQ4">
        <f t="shared" si="3"/>
        <v>5.6268720524481739E-7</v>
      </c>
      <c r="AR4">
        <f t="shared" si="3"/>
        <v>5.6268720524481739E-7</v>
      </c>
      <c r="AS4">
        <f t="shared" si="3"/>
        <v>5.6268720524481739E-7</v>
      </c>
      <c r="AT4">
        <f t="shared" si="3"/>
        <v>5.6268720524481739E-7</v>
      </c>
      <c r="AU4">
        <f t="shared" si="3"/>
        <v>5.6268720524481739E-7</v>
      </c>
      <c r="AV4">
        <f t="shared" si="3"/>
        <v>5.6268720524481739E-7</v>
      </c>
      <c r="AW4">
        <f t="shared" ref="AW4:CD4" si="4">AV4</f>
        <v>5.6268720524481739E-7</v>
      </c>
      <c r="AX4">
        <f t="shared" si="4"/>
        <v>5.6268720524481739E-7</v>
      </c>
      <c r="AY4">
        <f t="shared" si="4"/>
        <v>5.6268720524481739E-7</v>
      </c>
      <c r="AZ4">
        <f t="shared" si="4"/>
        <v>5.6268720524481739E-7</v>
      </c>
      <c r="BA4">
        <f t="shared" si="4"/>
        <v>5.6268720524481739E-7</v>
      </c>
      <c r="BB4">
        <f t="shared" si="4"/>
        <v>5.6268720524481739E-7</v>
      </c>
      <c r="BC4">
        <f t="shared" si="4"/>
        <v>5.6268720524481739E-7</v>
      </c>
      <c r="BD4">
        <f t="shared" si="4"/>
        <v>5.6268720524481739E-7</v>
      </c>
      <c r="BE4">
        <f t="shared" si="4"/>
        <v>5.6268720524481739E-7</v>
      </c>
      <c r="BF4">
        <f t="shared" si="4"/>
        <v>5.6268720524481739E-7</v>
      </c>
      <c r="BG4">
        <f t="shared" si="4"/>
        <v>5.6268720524481739E-7</v>
      </c>
      <c r="BH4">
        <f t="shared" si="4"/>
        <v>5.6268720524481739E-7</v>
      </c>
      <c r="BI4">
        <f t="shared" si="4"/>
        <v>5.6268720524481739E-7</v>
      </c>
      <c r="BJ4">
        <f t="shared" si="4"/>
        <v>5.6268720524481739E-7</v>
      </c>
      <c r="BK4">
        <f t="shared" si="4"/>
        <v>5.6268720524481739E-7</v>
      </c>
      <c r="BL4">
        <f t="shared" si="4"/>
        <v>5.6268720524481739E-7</v>
      </c>
      <c r="BM4">
        <f t="shared" si="4"/>
        <v>5.6268720524481739E-7</v>
      </c>
      <c r="BN4">
        <f t="shared" si="4"/>
        <v>5.6268720524481739E-7</v>
      </c>
      <c r="BO4">
        <f t="shared" si="4"/>
        <v>5.6268720524481739E-7</v>
      </c>
      <c r="BP4">
        <f t="shared" si="4"/>
        <v>5.6268720524481739E-7</v>
      </c>
      <c r="BQ4">
        <f t="shared" si="4"/>
        <v>5.6268720524481739E-7</v>
      </c>
      <c r="BR4">
        <f t="shared" si="4"/>
        <v>5.6268720524481739E-7</v>
      </c>
      <c r="BS4">
        <f t="shared" si="4"/>
        <v>5.6268720524481739E-7</v>
      </c>
      <c r="BT4">
        <f t="shared" si="4"/>
        <v>5.6268720524481739E-7</v>
      </c>
      <c r="BU4">
        <f t="shared" si="4"/>
        <v>5.6268720524481739E-7</v>
      </c>
      <c r="BV4">
        <f t="shared" si="4"/>
        <v>5.6268720524481739E-7</v>
      </c>
      <c r="BW4">
        <f t="shared" si="4"/>
        <v>5.6268720524481739E-7</v>
      </c>
      <c r="BX4">
        <f t="shared" si="4"/>
        <v>5.6268720524481739E-7</v>
      </c>
      <c r="BY4">
        <f t="shared" si="4"/>
        <v>5.6268720524481739E-7</v>
      </c>
      <c r="BZ4">
        <f t="shared" si="4"/>
        <v>5.6268720524481739E-7</v>
      </c>
      <c r="CA4">
        <f t="shared" si="4"/>
        <v>5.6268720524481739E-7</v>
      </c>
      <c r="CB4">
        <f t="shared" si="4"/>
        <v>5.6268720524481739E-7</v>
      </c>
      <c r="CC4">
        <f t="shared" si="4"/>
        <v>5.6268720524481739E-7</v>
      </c>
      <c r="CD4">
        <f t="shared" si="4"/>
        <v>5.6268720524481739E-7</v>
      </c>
    </row>
    <row r="5" spans="1:82">
      <c r="A5" s="16" t="s">
        <v>328</v>
      </c>
      <c r="B5">
        <f t="shared" si="1"/>
        <v>3.2265341255489529E-7</v>
      </c>
      <c r="C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D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E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F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G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H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I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J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K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L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M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N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O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P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Q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R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S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T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U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V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W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X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Y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Z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AA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B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C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D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E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F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G5">
        <f t="shared" si="3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  <c r="CD5">
        <f t="shared" si="0"/>
        <v>3.777114213801013E-7</v>
      </c>
    </row>
    <row r="6" spans="1:82">
      <c r="A6" s="16" t="s">
        <v>329</v>
      </c>
      <c r="B6">
        <f t="shared" si="1"/>
        <v>1.5153187053917407E-7</v>
      </c>
      <c r="C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D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E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F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G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H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I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J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K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L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M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N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O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P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Q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R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S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T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U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V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W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X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Y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Z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AA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B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C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D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E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F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G6">
        <f t="shared" si="3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  <c r="CD6">
        <f t="shared" si="0"/>
        <v>1.8515588164782285E-7</v>
      </c>
    </row>
    <row r="7" spans="1:82">
      <c r="A7" s="16" t="s">
        <v>330</v>
      </c>
      <c r="B7">
        <f t="shared" si="1"/>
        <v>1.5153187053917407E-7</v>
      </c>
      <c r="C7">
        <f>SUMIFS('Combined Fuel Prices'!G:G,'Combined Fuel Prices'!$C:$C, "Biomass",'Combined Fuel Prices'!$AL:$AL,'BFPaT-pretax-electricity'!$A7) * (SUMIFS('Tax Percentages'!B:B,'Tax Percentages'!$A:$A,"Biomass"))</f>
        <v>1.5153187053917407E-7</v>
      </c>
      <c r="D7">
        <f>SUMIFS('Combined Fuel Prices'!H:H,'Combined Fuel Prices'!$C:$C, "Biomass",'Combined Fuel Prices'!$AL:$AL,'BFPaT-pretax-electricity'!$A7) * (SUMIFS('Tax Percentages'!C:C,'Tax Percentages'!$A:$A,"Biomass"))</f>
        <v>2.1355287677966768E-7</v>
      </c>
      <c r="E7">
        <f>SUMIFS('Combined Fuel Prices'!I:I,'Combined Fuel Prices'!$C:$C, "Biomass",'Combined Fuel Prices'!$AL:$AL,'BFPaT-pretax-electricity'!$A7) * (SUMIFS('Tax Percentages'!D:D,'Tax Percentages'!$A:$A,"Biomass"))</f>
        <v>1.9576687997467578E-7</v>
      </c>
      <c r="F7">
        <f>SUMIFS('Combined Fuel Prices'!J:J,'Combined Fuel Prices'!$C:$C, "Biomass",'Combined Fuel Prices'!$AL:$AL,'BFPaT-pretax-electricity'!$A7) * (SUMIFS('Tax Percentages'!E:E,'Tax Percentages'!$A:$A,"Biomass"))</f>
        <v>1.8973746562286125E-7</v>
      </c>
      <c r="G7">
        <f>SUMIFS('Combined Fuel Prices'!K:K,'Combined Fuel Prices'!$C:$C, "Biomass",'Combined Fuel Prices'!$AL:$AL,'BFPaT-pretax-electricity'!$A7) * (SUMIFS('Tax Percentages'!F:F,'Tax Percentages'!$A:$A,"Biomass"))</f>
        <v>1.7915201850009625E-7</v>
      </c>
      <c r="H7">
        <f>SUMIFS('Combined Fuel Prices'!L:L,'Combined Fuel Prices'!$C:$C, "Biomass",'Combined Fuel Prices'!$AL:$AL,'BFPaT-pretax-electricity'!$A7) * (SUMIFS('Tax Percentages'!G:G,'Tax Percentages'!$A:$A,"Biomass"))</f>
        <v>1.7543225171054949E-7</v>
      </c>
      <c r="I7">
        <f>SUMIFS('Combined Fuel Prices'!M:M,'Combined Fuel Prices'!$C:$C, "Biomass",'Combined Fuel Prices'!$AL:$AL,'BFPaT-pretax-electricity'!$A7) * (SUMIFS('Tax Percentages'!H:H,'Tax Percentages'!$A:$A,"Biomass"))</f>
        <v>1.7280108395533889E-7</v>
      </c>
      <c r="J7">
        <f>SUMIFS('Combined Fuel Prices'!N:N,'Combined Fuel Prices'!$C:$C, "Biomass",'Combined Fuel Prices'!$AL:$AL,'BFPaT-pretax-electricity'!$A7) * (SUMIFS('Tax Percentages'!I:I,'Tax Percentages'!$A:$A,"Biomass"))</f>
        <v>1.7158339755028575E-7</v>
      </c>
      <c r="K7">
        <f>SUMIFS('Combined Fuel Prices'!O:O,'Combined Fuel Prices'!$C:$C, "Biomass",'Combined Fuel Prices'!$AL:$AL,'BFPaT-pretax-electricity'!$A7) * (SUMIFS('Tax Percentages'!J:J,'Tax Percentages'!$A:$A,"Biomass"))</f>
        <v>1.7162121761207616E-7</v>
      </c>
      <c r="L7">
        <f>SUMIFS('Combined Fuel Prices'!P:P,'Combined Fuel Prices'!$C:$C, "Biomass",'Combined Fuel Prices'!$AL:$AL,'BFPaT-pretax-electricity'!$A7) * (SUMIFS('Tax Percentages'!K:K,'Tax Percentages'!$A:$A,"Biomass"))</f>
        <v>1.7199098522347577E-7</v>
      </c>
      <c r="M7">
        <f>SUMIFS('Combined Fuel Prices'!Q:Q,'Combined Fuel Prices'!$C:$C, "Biomass",'Combined Fuel Prices'!$AL:$AL,'BFPaT-pretax-electricity'!$A7) * (SUMIFS('Tax Percentages'!L:L,'Tax Percentages'!$A:$A,"Biomass"))</f>
        <v>1.7269300412172201E-7</v>
      </c>
      <c r="N7">
        <f>SUMIFS('Combined Fuel Prices'!R:R,'Combined Fuel Prices'!$C:$C, "Biomass",'Combined Fuel Prices'!$AL:$AL,'BFPaT-pretax-electricity'!$A7) * (SUMIFS('Tax Percentages'!M:M,'Tax Percentages'!$A:$A,"Biomass"))</f>
        <v>1.7385105869280965E-7</v>
      </c>
      <c r="O7">
        <f>SUMIFS('Combined Fuel Prices'!S:S,'Combined Fuel Prices'!$C:$C, "Biomass",'Combined Fuel Prices'!$AL:$AL,'BFPaT-pretax-electricity'!$A7) * (SUMIFS('Tax Percentages'!N:N,'Tax Percentages'!$A:$A,"Biomass"))</f>
        <v>1.7501527683745854E-7</v>
      </c>
      <c r="P7">
        <f>SUMIFS('Combined Fuel Prices'!T:T,'Combined Fuel Prices'!$C:$C, "Biomass",'Combined Fuel Prices'!$AL:$AL,'BFPaT-pretax-electricity'!$A7) * (SUMIFS('Tax Percentages'!O:O,'Tax Percentages'!$A:$A,"Biomass"))</f>
        <v>1.7626516321026289E-7</v>
      </c>
      <c r="Q7">
        <f>SUMIFS('Combined Fuel Prices'!U:U,'Combined Fuel Prices'!$C:$C, "Biomass",'Combined Fuel Prices'!$AL:$AL,'BFPaT-pretax-electricity'!$A7) * (SUMIFS('Tax Percentages'!P:P,'Tax Percentages'!$A:$A,"Biomass"))</f>
        <v>1.7717688115098401E-7</v>
      </c>
      <c r="R7">
        <f>SUMIFS('Combined Fuel Prices'!V:V,'Combined Fuel Prices'!$C:$C, "Biomass",'Combined Fuel Prices'!$AL:$AL,'BFPaT-pretax-electricity'!$A7) * (SUMIFS('Tax Percentages'!Q:Q,'Tax Percentages'!$A:$A,"Biomass"))</f>
        <v>1.7829806412278645E-7</v>
      </c>
      <c r="S7">
        <f>SUMIFS('Combined Fuel Prices'!W:W,'Combined Fuel Prices'!$C:$C, "Biomass",'Combined Fuel Prices'!$AL:$AL,'BFPaT-pretax-electricity'!$A7) * (SUMIFS('Tax Percentages'!R:R,'Tax Percentages'!$A:$A,"Biomass"))</f>
        <v>1.7921537541338749E-7</v>
      </c>
      <c r="T7">
        <f>SUMIFS('Combined Fuel Prices'!X:X,'Combined Fuel Prices'!$C:$C, "Biomass",'Combined Fuel Prices'!$AL:$AL,'BFPaT-pretax-electricity'!$A7) * (SUMIFS('Tax Percentages'!S:S,'Tax Percentages'!$A:$A,"Biomass"))</f>
        <v>1.8032884747098563E-7</v>
      </c>
      <c r="U7">
        <f>SUMIFS('Combined Fuel Prices'!Y:Y,'Combined Fuel Prices'!$C:$C, "Biomass",'Combined Fuel Prices'!$AL:$AL,'BFPaT-pretax-electricity'!$A7) * (SUMIFS('Tax Percentages'!T:T,'Tax Percentages'!$A:$A,"Biomass"))</f>
        <v>1.8118596816572224E-7</v>
      </c>
      <c r="V7">
        <f>SUMIFS('Combined Fuel Prices'!Z:Z,'Combined Fuel Prices'!$C:$C, "Biomass",'Combined Fuel Prices'!$AL:$AL,'BFPaT-pretax-electricity'!$A7) * (SUMIFS('Tax Percentages'!U:U,'Tax Percentages'!$A:$A,"Biomass"))</f>
        <v>1.8211719119488216E-7</v>
      </c>
      <c r="W7">
        <f>SUMIFS('Combined Fuel Prices'!AA:AA,'Combined Fuel Prices'!$C:$C, "Biomass",'Combined Fuel Prices'!$AL:$AL,'BFPaT-pretax-electricity'!$A7) * (SUMIFS('Tax Percentages'!V:V,'Tax Percentages'!$A:$A,"Biomass"))</f>
        <v>1.8311988416907507E-7</v>
      </c>
      <c r="X7">
        <f>SUMIFS('Combined Fuel Prices'!AB:AB,'Combined Fuel Prices'!$C:$C, "Biomass",'Combined Fuel Prices'!$AL:$AL,'BFPaT-pretax-electricity'!$A7) * (SUMIFS('Tax Percentages'!W:W,'Tax Percentages'!$A:$A,"Biomass"))</f>
        <v>1.8353879703856397E-7</v>
      </c>
      <c r="Y7">
        <f>SUMIFS('Combined Fuel Prices'!AC:AC,'Combined Fuel Prices'!$C:$C, "Biomass",'Combined Fuel Prices'!$AL:$AL,'BFPaT-pretax-electricity'!$A7) * (SUMIFS('Tax Percentages'!X:X,'Tax Percentages'!$A:$A,"Biomass"))</f>
        <v>1.8366384986182667E-7</v>
      </c>
      <c r="Z7">
        <f>SUMIFS('Combined Fuel Prices'!AD:AD,'Combined Fuel Prices'!$C:$C, "Biomass",'Combined Fuel Prices'!$AL:$AL,'BFPaT-pretax-electricity'!$A7) * (SUMIFS('Tax Percentages'!Y:Y,'Tax Percentages'!$A:$A,"Biomass"))</f>
        <v>1.8386314160575447E-7</v>
      </c>
      <c r="AA7">
        <f>SUMIFS('Combined Fuel Prices'!AE:AE,'Combined Fuel Prices'!$C:$C, "Biomass",'Combined Fuel Prices'!$AL:$AL,'BFPaT-pretax-electricity'!$A7) * (SUMIFS('Tax Percentages'!Z:Z,'Tax Percentages'!$A:$A,"Biomass"))</f>
        <v>1.8420136639160189E-7</v>
      </c>
      <c r="AB7">
        <f>SUMIFS('Combined Fuel Prices'!AF:AF,'Combined Fuel Prices'!$C:$C, "Biomass",'Combined Fuel Prices'!$AL:$AL,'BFPaT-pretax-electricity'!$A7) * (SUMIFS('Tax Percentages'!AA:AA,'Tax Percentages'!$A:$A,"Biomass"))</f>
        <v>1.8551555909535131E-7</v>
      </c>
      <c r="AC7">
        <f>SUMIFS('Combined Fuel Prices'!AG:AG,'Combined Fuel Prices'!$C:$C, "Biomass",'Combined Fuel Prices'!$AL:$AL,'BFPaT-pretax-electricity'!$A7) * (SUMIFS('Tax Percentages'!AB:AB,'Tax Percentages'!$A:$A,"Biomass"))</f>
        <v>1.85322827311631E-7</v>
      </c>
      <c r="AD7">
        <f>SUMIFS('Combined Fuel Prices'!AH:AH,'Combined Fuel Prices'!$C:$C, "Biomass",'Combined Fuel Prices'!$AL:$AL,'BFPaT-pretax-electricity'!$A7) * (SUMIFS('Tax Percentages'!AC:AC,'Tax Percentages'!$A:$A,"Biomass"))</f>
        <v>1.8611493200005359E-7</v>
      </c>
      <c r="AE7">
        <f>SUMIFS('Combined Fuel Prices'!AI:AI,'Combined Fuel Prices'!$C:$C, "Biomass",'Combined Fuel Prices'!$AL:$AL,'BFPaT-pretax-electricity'!$A7) * (SUMIFS('Tax Percentages'!AD:AD,'Tax Percentages'!$A:$A,"Biomass"))</f>
        <v>1.8636806451231823E-7</v>
      </c>
      <c r="AF7">
        <f>SUMIFS('Combined Fuel Prices'!AJ:AJ,'Combined Fuel Prices'!$C:$C, "Biomass",'Combined Fuel Prices'!$AL:$AL,'BFPaT-pretax-electricity'!$A7) * (SUMIFS('Tax Percentages'!AE:AE,'Tax Percentages'!$A:$A,"Biomass"))</f>
        <v>1.8673540986700753E-7</v>
      </c>
      <c r="AG7">
        <f t="shared" si="3"/>
        <v>1.8673540986700753E-7</v>
      </c>
      <c r="AH7">
        <f t="shared" si="0"/>
        <v>1.8673540986700753E-7</v>
      </c>
      <c r="AI7">
        <f t="shared" si="0"/>
        <v>1.8673540986700753E-7</v>
      </c>
      <c r="AJ7">
        <f t="shared" si="0"/>
        <v>1.8673540986700753E-7</v>
      </c>
      <c r="AK7">
        <f t="shared" si="0"/>
        <v>1.8673540986700753E-7</v>
      </c>
      <c r="AL7">
        <f t="shared" si="0"/>
        <v>1.8673540986700753E-7</v>
      </c>
      <c r="AM7">
        <f t="shared" si="0"/>
        <v>1.8673540986700753E-7</v>
      </c>
      <c r="AN7">
        <f t="shared" si="0"/>
        <v>1.8673540986700753E-7</v>
      </c>
      <c r="AO7">
        <f t="shared" si="0"/>
        <v>1.8673540986700753E-7</v>
      </c>
      <c r="AP7">
        <f t="shared" si="0"/>
        <v>1.8673540986700753E-7</v>
      </c>
      <c r="AQ7">
        <f t="shared" si="0"/>
        <v>1.8673540986700753E-7</v>
      </c>
      <c r="AR7">
        <f t="shared" si="0"/>
        <v>1.8673540986700753E-7</v>
      </c>
      <c r="AS7">
        <f t="shared" si="0"/>
        <v>1.8673540986700753E-7</v>
      </c>
      <c r="AT7">
        <f t="shared" si="0"/>
        <v>1.8673540986700753E-7</v>
      </c>
      <c r="AU7">
        <f t="shared" si="0"/>
        <v>1.8673540986700753E-7</v>
      </c>
      <c r="AV7">
        <f t="shared" si="0"/>
        <v>1.8673540986700753E-7</v>
      </c>
      <c r="AW7">
        <f t="shared" si="0"/>
        <v>1.8673540986700753E-7</v>
      </c>
      <c r="AX7">
        <f t="shared" si="0"/>
        <v>1.8673540986700753E-7</v>
      </c>
      <c r="AY7">
        <f t="shared" si="0"/>
        <v>1.8673540986700753E-7</v>
      </c>
      <c r="AZ7">
        <f t="shared" si="0"/>
        <v>1.8673540986700753E-7</v>
      </c>
      <c r="BA7">
        <f t="shared" si="0"/>
        <v>1.8673540986700753E-7</v>
      </c>
      <c r="BB7">
        <f t="shared" si="0"/>
        <v>1.8673540986700753E-7</v>
      </c>
      <c r="BC7">
        <f t="shared" si="0"/>
        <v>1.8673540986700753E-7</v>
      </c>
      <c r="BD7">
        <f t="shared" si="0"/>
        <v>1.8673540986700753E-7</v>
      </c>
      <c r="BE7">
        <f t="shared" si="0"/>
        <v>1.8673540986700753E-7</v>
      </c>
      <c r="BF7">
        <f t="shared" si="0"/>
        <v>1.8673540986700753E-7</v>
      </c>
      <c r="BG7">
        <f t="shared" ref="AH7:CD9" si="5">BF7</f>
        <v>1.8673540986700753E-7</v>
      </c>
      <c r="BH7">
        <f t="shared" si="5"/>
        <v>1.8673540986700753E-7</v>
      </c>
      <c r="BI7">
        <f t="shared" si="5"/>
        <v>1.8673540986700753E-7</v>
      </c>
      <c r="BJ7">
        <f t="shared" si="5"/>
        <v>1.8673540986700753E-7</v>
      </c>
      <c r="BK7">
        <f t="shared" si="5"/>
        <v>1.8673540986700753E-7</v>
      </c>
      <c r="BL7">
        <f t="shared" si="5"/>
        <v>1.8673540986700753E-7</v>
      </c>
      <c r="BM7">
        <f t="shared" si="5"/>
        <v>1.8673540986700753E-7</v>
      </c>
      <c r="BN7">
        <f t="shared" si="5"/>
        <v>1.8673540986700753E-7</v>
      </c>
      <c r="BO7">
        <f t="shared" si="5"/>
        <v>1.8673540986700753E-7</v>
      </c>
      <c r="BP7">
        <f t="shared" si="5"/>
        <v>1.8673540986700753E-7</v>
      </c>
      <c r="BQ7">
        <f t="shared" si="5"/>
        <v>1.8673540986700753E-7</v>
      </c>
      <c r="BR7">
        <f t="shared" si="5"/>
        <v>1.8673540986700753E-7</v>
      </c>
      <c r="BS7">
        <f t="shared" si="5"/>
        <v>1.8673540986700753E-7</v>
      </c>
      <c r="BT7">
        <f t="shared" si="5"/>
        <v>1.8673540986700753E-7</v>
      </c>
      <c r="BU7">
        <f t="shared" si="5"/>
        <v>1.8673540986700753E-7</v>
      </c>
      <c r="BV7">
        <f t="shared" si="5"/>
        <v>1.8673540986700753E-7</v>
      </c>
      <c r="BW7">
        <f t="shared" si="5"/>
        <v>1.8673540986700753E-7</v>
      </c>
      <c r="BX7">
        <f t="shared" si="5"/>
        <v>1.8673540986700753E-7</v>
      </c>
      <c r="BY7">
        <f t="shared" si="5"/>
        <v>1.8673540986700753E-7</v>
      </c>
      <c r="BZ7">
        <f t="shared" si="5"/>
        <v>1.8673540986700753E-7</v>
      </c>
      <c r="CA7">
        <f t="shared" si="5"/>
        <v>1.8673540986700753E-7</v>
      </c>
      <c r="CB7">
        <f t="shared" si="5"/>
        <v>1.8673540986700753E-7</v>
      </c>
      <c r="CC7">
        <f t="shared" si="5"/>
        <v>1.8673540986700753E-7</v>
      </c>
      <c r="CD7">
        <f t="shared" si="5"/>
        <v>1.8673540986700753E-7</v>
      </c>
    </row>
    <row r="8" spans="1:82">
      <c r="A8" s="16" t="s">
        <v>331</v>
      </c>
      <c r="B8">
        <f t="shared" si="1"/>
        <v>1.5153187053917407E-7</v>
      </c>
      <c r="C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D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E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F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G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H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I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J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K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L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M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N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O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P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Q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R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S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T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U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V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W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X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Y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Z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AA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B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C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D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E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F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G8">
        <f t="shared" si="3"/>
        <v>1.8673540986700753E-7</v>
      </c>
      <c r="AH8">
        <f t="shared" si="5"/>
        <v>1.8673540986700753E-7</v>
      </c>
      <c r="AI8">
        <f t="shared" si="5"/>
        <v>1.8673540986700753E-7</v>
      </c>
      <c r="AJ8">
        <f t="shared" si="5"/>
        <v>1.8673540986700753E-7</v>
      </c>
      <c r="AK8">
        <f t="shared" si="5"/>
        <v>1.8673540986700753E-7</v>
      </c>
      <c r="AL8">
        <f t="shared" si="5"/>
        <v>1.8673540986700753E-7</v>
      </c>
      <c r="AM8">
        <f t="shared" si="5"/>
        <v>1.8673540986700753E-7</v>
      </c>
      <c r="AN8">
        <f t="shared" si="5"/>
        <v>1.8673540986700753E-7</v>
      </c>
      <c r="AO8">
        <f t="shared" si="5"/>
        <v>1.8673540986700753E-7</v>
      </c>
      <c r="AP8">
        <f t="shared" si="5"/>
        <v>1.8673540986700753E-7</v>
      </c>
      <c r="AQ8">
        <f t="shared" si="5"/>
        <v>1.8673540986700753E-7</v>
      </c>
      <c r="AR8">
        <f t="shared" si="5"/>
        <v>1.8673540986700753E-7</v>
      </c>
      <c r="AS8">
        <f t="shared" si="5"/>
        <v>1.8673540986700753E-7</v>
      </c>
      <c r="AT8">
        <f t="shared" si="5"/>
        <v>1.8673540986700753E-7</v>
      </c>
      <c r="AU8">
        <f t="shared" si="5"/>
        <v>1.8673540986700753E-7</v>
      </c>
      <c r="AV8">
        <f t="shared" si="5"/>
        <v>1.8673540986700753E-7</v>
      </c>
      <c r="AW8">
        <f t="shared" si="5"/>
        <v>1.8673540986700753E-7</v>
      </c>
      <c r="AX8">
        <f t="shared" si="5"/>
        <v>1.8673540986700753E-7</v>
      </c>
      <c r="AY8">
        <f t="shared" si="5"/>
        <v>1.8673540986700753E-7</v>
      </c>
      <c r="AZ8">
        <f t="shared" si="5"/>
        <v>1.8673540986700753E-7</v>
      </c>
      <c r="BA8">
        <f t="shared" si="5"/>
        <v>1.8673540986700753E-7</v>
      </c>
      <c r="BB8">
        <f t="shared" si="5"/>
        <v>1.8673540986700753E-7</v>
      </c>
      <c r="BC8">
        <f t="shared" si="5"/>
        <v>1.8673540986700753E-7</v>
      </c>
      <c r="BD8">
        <f t="shared" si="5"/>
        <v>1.8673540986700753E-7</v>
      </c>
      <c r="BE8">
        <f t="shared" si="5"/>
        <v>1.8673540986700753E-7</v>
      </c>
      <c r="BF8">
        <f t="shared" si="5"/>
        <v>1.8673540986700753E-7</v>
      </c>
      <c r="BG8">
        <f t="shared" si="5"/>
        <v>1.8673540986700753E-7</v>
      </c>
      <c r="BH8">
        <f t="shared" si="5"/>
        <v>1.8673540986700753E-7</v>
      </c>
      <c r="BI8">
        <f t="shared" si="5"/>
        <v>1.8673540986700753E-7</v>
      </c>
      <c r="BJ8">
        <f t="shared" si="5"/>
        <v>1.8673540986700753E-7</v>
      </c>
      <c r="BK8">
        <f t="shared" si="5"/>
        <v>1.8673540986700753E-7</v>
      </c>
      <c r="BL8">
        <f t="shared" si="5"/>
        <v>1.8673540986700753E-7</v>
      </c>
      <c r="BM8">
        <f t="shared" si="5"/>
        <v>1.8673540986700753E-7</v>
      </c>
      <c r="BN8">
        <f t="shared" si="5"/>
        <v>1.8673540986700753E-7</v>
      </c>
      <c r="BO8">
        <f t="shared" si="5"/>
        <v>1.8673540986700753E-7</v>
      </c>
      <c r="BP8">
        <f t="shared" si="5"/>
        <v>1.8673540986700753E-7</v>
      </c>
      <c r="BQ8">
        <f t="shared" si="5"/>
        <v>1.8673540986700753E-7</v>
      </c>
      <c r="BR8">
        <f t="shared" si="5"/>
        <v>1.8673540986700753E-7</v>
      </c>
      <c r="BS8">
        <f t="shared" si="5"/>
        <v>1.8673540986700753E-7</v>
      </c>
      <c r="BT8">
        <f t="shared" si="5"/>
        <v>1.8673540986700753E-7</v>
      </c>
      <c r="BU8">
        <f t="shared" si="5"/>
        <v>1.8673540986700753E-7</v>
      </c>
      <c r="BV8">
        <f t="shared" si="5"/>
        <v>1.8673540986700753E-7</v>
      </c>
      <c r="BW8">
        <f t="shared" si="5"/>
        <v>1.8673540986700753E-7</v>
      </c>
      <c r="BX8">
        <f t="shared" si="5"/>
        <v>1.8673540986700753E-7</v>
      </c>
      <c r="BY8">
        <f t="shared" si="5"/>
        <v>1.8673540986700753E-7</v>
      </c>
      <c r="BZ8">
        <f t="shared" si="5"/>
        <v>1.8673540986700753E-7</v>
      </c>
      <c r="CA8">
        <f t="shared" si="5"/>
        <v>1.8673540986700753E-7</v>
      </c>
      <c r="CB8">
        <f t="shared" si="5"/>
        <v>1.8673540986700753E-7</v>
      </c>
      <c r="CC8">
        <f t="shared" si="5"/>
        <v>1.8673540986700753E-7</v>
      </c>
      <c r="CD8">
        <f t="shared" si="5"/>
        <v>1.8673540986700753E-7</v>
      </c>
    </row>
    <row r="9" spans="1:82">
      <c r="A9" s="16" t="s">
        <v>332</v>
      </c>
      <c r="B9">
        <f t="shared" si="1"/>
        <v>1.5153187053917407E-7</v>
      </c>
      <c r="C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D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E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F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G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H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I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J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K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L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M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N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O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P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Q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R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S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T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U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V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W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X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Y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Z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AA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B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C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D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E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F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G9">
        <f t="shared" si="3"/>
        <v>1.8673540986700753E-7</v>
      </c>
      <c r="AH9">
        <f t="shared" si="5"/>
        <v>1.8673540986700753E-7</v>
      </c>
      <c r="AI9">
        <f t="shared" si="5"/>
        <v>1.8673540986700753E-7</v>
      </c>
      <c r="AJ9">
        <f t="shared" si="5"/>
        <v>1.8673540986700753E-7</v>
      </c>
      <c r="AK9">
        <f t="shared" si="5"/>
        <v>1.8673540986700753E-7</v>
      </c>
      <c r="AL9">
        <f t="shared" si="5"/>
        <v>1.8673540986700753E-7</v>
      </c>
      <c r="AM9">
        <f t="shared" si="5"/>
        <v>1.8673540986700753E-7</v>
      </c>
      <c r="AN9">
        <f t="shared" si="5"/>
        <v>1.8673540986700753E-7</v>
      </c>
      <c r="AO9">
        <f t="shared" si="5"/>
        <v>1.8673540986700753E-7</v>
      </c>
      <c r="AP9">
        <f t="shared" si="5"/>
        <v>1.8673540986700753E-7</v>
      </c>
      <c r="AQ9">
        <f t="shared" si="5"/>
        <v>1.8673540986700753E-7</v>
      </c>
      <c r="AR9">
        <f t="shared" si="5"/>
        <v>1.8673540986700753E-7</v>
      </c>
      <c r="AS9">
        <f t="shared" si="5"/>
        <v>1.8673540986700753E-7</v>
      </c>
      <c r="AT9">
        <f t="shared" si="5"/>
        <v>1.8673540986700753E-7</v>
      </c>
      <c r="AU9">
        <f t="shared" si="5"/>
        <v>1.8673540986700753E-7</v>
      </c>
      <c r="AV9">
        <f t="shared" si="5"/>
        <v>1.8673540986700753E-7</v>
      </c>
      <c r="AW9">
        <f t="shared" si="5"/>
        <v>1.8673540986700753E-7</v>
      </c>
      <c r="AX9">
        <f t="shared" si="5"/>
        <v>1.8673540986700753E-7</v>
      </c>
      <c r="AY9">
        <f t="shared" si="5"/>
        <v>1.8673540986700753E-7</v>
      </c>
      <c r="AZ9">
        <f t="shared" si="5"/>
        <v>1.8673540986700753E-7</v>
      </c>
      <c r="BA9">
        <f t="shared" si="5"/>
        <v>1.8673540986700753E-7</v>
      </c>
      <c r="BB9">
        <f t="shared" si="5"/>
        <v>1.8673540986700753E-7</v>
      </c>
      <c r="BC9">
        <f t="shared" si="5"/>
        <v>1.8673540986700753E-7</v>
      </c>
      <c r="BD9">
        <f t="shared" si="5"/>
        <v>1.8673540986700753E-7</v>
      </c>
      <c r="BE9">
        <f t="shared" si="5"/>
        <v>1.8673540986700753E-7</v>
      </c>
      <c r="BF9">
        <f t="shared" si="5"/>
        <v>1.8673540986700753E-7</v>
      </c>
      <c r="BG9">
        <f t="shared" si="5"/>
        <v>1.8673540986700753E-7</v>
      </c>
      <c r="BH9">
        <f t="shared" si="5"/>
        <v>1.8673540986700753E-7</v>
      </c>
      <c r="BI9">
        <f t="shared" si="5"/>
        <v>1.8673540986700753E-7</v>
      </c>
      <c r="BJ9">
        <f t="shared" si="5"/>
        <v>1.8673540986700753E-7</v>
      </c>
      <c r="BK9">
        <f t="shared" si="5"/>
        <v>1.8673540986700753E-7</v>
      </c>
      <c r="BL9">
        <f t="shared" si="5"/>
        <v>1.8673540986700753E-7</v>
      </c>
      <c r="BM9">
        <f t="shared" si="5"/>
        <v>1.8673540986700753E-7</v>
      </c>
      <c r="BN9">
        <f t="shared" si="5"/>
        <v>1.8673540986700753E-7</v>
      </c>
      <c r="BO9">
        <f t="shared" si="5"/>
        <v>1.8673540986700753E-7</v>
      </c>
      <c r="BP9">
        <f t="shared" si="5"/>
        <v>1.8673540986700753E-7</v>
      </c>
      <c r="BQ9">
        <f t="shared" si="5"/>
        <v>1.8673540986700753E-7</v>
      </c>
      <c r="BR9">
        <f t="shared" si="5"/>
        <v>1.8673540986700753E-7</v>
      </c>
      <c r="BS9">
        <f t="shared" si="5"/>
        <v>1.8673540986700753E-7</v>
      </c>
      <c r="BT9">
        <f t="shared" si="5"/>
        <v>1.8673540986700753E-7</v>
      </c>
      <c r="BU9">
        <f t="shared" si="5"/>
        <v>1.8673540986700753E-7</v>
      </c>
      <c r="BV9">
        <f t="shared" si="5"/>
        <v>1.8673540986700753E-7</v>
      </c>
      <c r="BW9">
        <f t="shared" si="5"/>
        <v>1.8673540986700753E-7</v>
      </c>
      <c r="BX9">
        <f t="shared" si="5"/>
        <v>1.8673540986700753E-7</v>
      </c>
      <c r="BY9">
        <f t="shared" si="5"/>
        <v>1.8673540986700753E-7</v>
      </c>
      <c r="BZ9">
        <f t="shared" si="5"/>
        <v>1.8673540986700753E-7</v>
      </c>
      <c r="CA9">
        <f t="shared" si="5"/>
        <v>1.8673540986700753E-7</v>
      </c>
      <c r="CB9">
        <f t="shared" si="5"/>
        <v>1.8673540986700753E-7</v>
      </c>
      <c r="CC9">
        <f t="shared" si="5"/>
        <v>1.8673540986700753E-7</v>
      </c>
      <c r="CD9">
        <f t="shared" si="5"/>
        <v>1.867354098670075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27546036991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G2">
        <f>AF2</f>
        <v>2.7604554054007177E-6</v>
      </c>
      <c r="AH2">
        <f t="shared" ref="AH2:CD7" si="1">AG2</f>
        <v>2.7604554054007177E-6</v>
      </c>
      <c r="AI2">
        <f t="shared" si="1"/>
        <v>2.7604554054007177E-6</v>
      </c>
      <c r="AJ2">
        <f t="shared" si="1"/>
        <v>2.7604554054007177E-6</v>
      </c>
      <c r="AK2">
        <f t="shared" si="1"/>
        <v>2.7604554054007177E-6</v>
      </c>
      <c r="AL2">
        <f t="shared" si="1"/>
        <v>2.7604554054007177E-6</v>
      </c>
      <c r="AM2">
        <f t="shared" si="1"/>
        <v>2.7604554054007177E-6</v>
      </c>
      <c r="AN2">
        <f t="shared" si="1"/>
        <v>2.7604554054007177E-6</v>
      </c>
      <c r="AO2">
        <f t="shared" si="1"/>
        <v>2.7604554054007177E-6</v>
      </c>
      <c r="AP2">
        <f t="shared" si="1"/>
        <v>2.7604554054007177E-6</v>
      </c>
      <c r="AQ2">
        <f t="shared" si="1"/>
        <v>2.7604554054007177E-6</v>
      </c>
      <c r="AR2">
        <f t="shared" si="1"/>
        <v>2.7604554054007177E-6</v>
      </c>
      <c r="AS2">
        <f t="shared" si="1"/>
        <v>2.7604554054007177E-6</v>
      </c>
      <c r="AT2">
        <f t="shared" si="1"/>
        <v>2.7604554054007177E-6</v>
      </c>
      <c r="AU2">
        <f t="shared" si="1"/>
        <v>2.7604554054007177E-6</v>
      </c>
      <c r="AV2">
        <f t="shared" si="1"/>
        <v>2.7604554054007177E-6</v>
      </c>
      <c r="AW2">
        <f t="shared" si="1"/>
        <v>2.7604554054007177E-6</v>
      </c>
      <c r="AX2">
        <f t="shared" si="1"/>
        <v>2.7604554054007177E-6</v>
      </c>
      <c r="AY2">
        <f t="shared" si="1"/>
        <v>2.7604554054007177E-6</v>
      </c>
      <c r="AZ2">
        <f t="shared" si="1"/>
        <v>2.7604554054007177E-6</v>
      </c>
      <c r="BA2">
        <f t="shared" si="1"/>
        <v>2.7604554054007177E-6</v>
      </c>
      <c r="BB2">
        <f t="shared" si="1"/>
        <v>2.7604554054007177E-6</v>
      </c>
      <c r="BC2">
        <f t="shared" si="1"/>
        <v>2.7604554054007177E-6</v>
      </c>
      <c r="BD2">
        <f t="shared" si="1"/>
        <v>2.7604554054007177E-6</v>
      </c>
      <c r="BE2">
        <f t="shared" si="1"/>
        <v>2.7604554054007177E-6</v>
      </c>
      <c r="BF2">
        <f t="shared" si="1"/>
        <v>2.7604554054007177E-6</v>
      </c>
      <c r="BG2">
        <f t="shared" si="1"/>
        <v>2.7604554054007177E-6</v>
      </c>
      <c r="BH2">
        <f t="shared" si="1"/>
        <v>2.7604554054007177E-6</v>
      </c>
      <c r="BI2">
        <f t="shared" si="1"/>
        <v>2.7604554054007177E-6</v>
      </c>
      <c r="BJ2">
        <f t="shared" si="1"/>
        <v>2.7604554054007177E-6</v>
      </c>
      <c r="BK2">
        <f t="shared" si="1"/>
        <v>2.7604554054007177E-6</v>
      </c>
      <c r="BL2">
        <f t="shared" si="1"/>
        <v>2.7604554054007177E-6</v>
      </c>
      <c r="BM2">
        <f t="shared" si="1"/>
        <v>2.7604554054007177E-6</v>
      </c>
      <c r="BN2">
        <f t="shared" si="1"/>
        <v>2.7604554054007177E-6</v>
      </c>
      <c r="BO2">
        <f t="shared" si="1"/>
        <v>2.7604554054007177E-6</v>
      </c>
      <c r="BP2">
        <f t="shared" si="1"/>
        <v>2.7604554054007177E-6</v>
      </c>
      <c r="BQ2">
        <f t="shared" si="1"/>
        <v>2.7604554054007177E-6</v>
      </c>
      <c r="BR2">
        <f t="shared" si="1"/>
        <v>2.7604554054007177E-6</v>
      </c>
      <c r="BS2">
        <f t="shared" si="1"/>
        <v>2.7604554054007177E-6</v>
      </c>
      <c r="BT2">
        <f t="shared" si="1"/>
        <v>2.7604554054007177E-6</v>
      </c>
      <c r="BU2">
        <f t="shared" si="1"/>
        <v>2.7604554054007177E-6</v>
      </c>
      <c r="BV2">
        <f t="shared" si="1"/>
        <v>2.7604554054007177E-6</v>
      </c>
      <c r="BW2">
        <f t="shared" si="1"/>
        <v>2.7604554054007177E-6</v>
      </c>
      <c r="BX2">
        <f t="shared" si="1"/>
        <v>2.7604554054007177E-6</v>
      </c>
      <c r="BY2">
        <f t="shared" si="1"/>
        <v>2.7604554054007177E-6</v>
      </c>
      <c r="BZ2">
        <f t="shared" si="1"/>
        <v>2.7604554054007177E-6</v>
      </c>
      <c r="CA2">
        <f t="shared" si="1"/>
        <v>2.7604554054007177E-6</v>
      </c>
      <c r="CB2">
        <f t="shared" si="1"/>
        <v>2.7604554054007177E-6</v>
      </c>
      <c r="CC2">
        <f t="shared" si="1"/>
        <v>2.7604554054007177E-6</v>
      </c>
      <c r="CD2">
        <f t="shared" si="1"/>
        <v>2.7604554054007177E-6</v>
      </c>
    </row>
    <row r="3" spans="1:82">
      <c r="A3" s="16" t="s">
        <v>326</v>
      </c>
      <c r="B3" s="47">
        <f t="shared" si="0"/>
        <v>2.5627546036991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G3">
        <f t="shared" ref="AG3:AV9" si="2">AF3</f>
        <v>2.7609540007052895E-6</v>
      </c>
      <c r="AH3">
        <f t="shared" si="2"/>
        <v>2.7609540007052895E-6</v>
      </c>
      <c r="AI3">
        <f t="shared" si="2"/>
        <v>2.7609540007052895E-6</v>
      </c>
      <c r="AJ3">
        <f t="shared" si="2"/>
        <v>2.7609540007052895E-6</v>
      </c>
      <c r="AK3">
        <f t="shared" si="2"/>
        <v>2.7609540007052895E-6</v>
      </c>
      <c r="AL3">
        <f t="shared" si="2"/>
        <v>2.7609540007052895E-6</v>
      </c>
      <c r="AM3">
        <f t="shared" si="2"/>
        <v>2.7609540007052895E-6</v>
      </c>
      <c r="AN3">
        <f t="shared" si="2"/>
        <v>2.7609540007052895E-6</v>
      </c>
      <c r="AO3">
        <f t="shared" si="2"/>
        <v>2.7609540007052895E-6</v>
      </c>
      <c r="AP3">
        <f t="shared" si="2"/>
        <v>2.7609540007052895E-6</v>
      </c>
      <c r="AQ3">
        <f t="shared" si="2"/>
        <v>2.7609540007052895E-6</v>
      </c>
      <c r="AR3">
        <f t="shared" si="2"/>
        <v>2.7609540007052895E-6</v>
      </c>
      <c r="AS3">
        <f t="shared" si="2"/>
        <v>2.7609540007052895E-6</v>
      </c>
      <c r="AT3">
        <f t="shared" si="2"/>
        <v>2.7609540007052895E-6</v>
      </c>
      <c r="AU3">
        <f t="shared" si="2"/>
        <v>2.7609540007052895E-6</v>
      </c>
      <c r="AV3">
        <f t="shared" si="2"/>
        <v>2.7609540007052895E-6</v>
      </c>
      <c r="AW3">
        <f t="shared" si="1"/>
        <v>2.7609540007052895E-6</v>
      </c>
      <c r="AX3">
        <f t="shared" si="1"/>
        <v>2.7609540007052895E-6</v>
      </c>
      <c r="AY3">
        <f t="shared" si="1"/>
        <v>2.7609540007052895E-6</v>
      </c>
      <c r="AZ3">
        <f t="shared" si="1"/>
        <v>2.7609540007052895E-6</v>
      </c>
      <c r="BA3">
        <f t="shared" si="1"/>
        <v>2.7609540007052895E-6</v>
      </c>
      <c r="BB3">
        <f t="shared" si="1"/>
        <v>2.7609540007052895E-6</v>
      </c>
      <c r="BC3">
        <f t="shared" si="1"/>
        <v>2.7609540007052895E-6</v>
      </c>
      <c r="BD3">
        <f t="shared" si="1"/>
        <v>2.7609540007052895E-6</v>
      </c>
      <c r="BE3">
        <f t="shared" si="1"/>
        <v>2.7609540007052895E-6</v>
      </c>
      <c r="BF3">
        <f t="shared" si="1"/>
        <v>2.7609540007052895E-6</v>
      </c>
      <c r="BG3">
        <f t="shared" si="1"/>
        <v>2.7609540007052895E-6</v>
      </c>
      <c r="BH3">
        <f t="shared" si="1"/>
        <v>2.7609540007052895E-6</v>
      </c>
      <c r="BI3">
        <f t="shared" si="1"/>
        <v>2.7609540007052895E-6</v>
      </c>
      <c r="BJ3">
        <f t="shared" si="1"/>
        <v>2.7609540007052895E-6</v>
      </c>
      <c r="BK3">
        <f t="shared" si="1"/>
        <v>2.7609540007052895E-6</v>
      </c>
      <c r="BL3">
        <f t="shared" si="1"/>
        <v>2.7609540007052895E-6</v>
      </c>
      <c r="BM3">
        <f t="shared" si="1"/>
        <v>2.7609540007052895E-6</v>
      </c>
      <c r="BN3">
        <f t="shared" si="1"/>
        <v>2.7609540007052895E-6</v>
      </c>
      <c r="BO3">
        <f t="shared" si="1"/>
        <v>2.7609540007052895E-6</v>
      </c>
      <c r="BP3">
        <f t="shared" si="1"/>
        <v>2.7609540007052895E-6</v>
      </c>
      <c r="BQ3">
        <f t="shared" si="1"/>
        <v>2.7609540007052895E-6</v>
      </c>
      <c r="BR3">
        <f t="shared" si="1"/>
        <v>2.7609540007052895E-6</v>
      </c>
      <c r="BS3">
        <f t="shared" si="1"/>
        <v>2.7609540007052895E-6</v>
      </c>
      <c r="BT3">
        <f t="shared" si="1"/>
        <v>2.7609540007052895E-6</v>
      </c>
      <c r="BU3">
        <f t="shared" si="1"/>
        <v>2.7609540007052895E-6</v>
      </c>
      <c r="BV3">
        <f t="shared" si="1"/>
        <v>2.7609540007052895E-6</v>
      </c>
      <c r="BW3">
        <f t="shared" si="1"/>
        <v>2.7609540007052895E-6</v>
      </c>
      <c r="BX3">
        <f t="shared" si="1"/>
        <v>2.7609540007052895E-6</v>
      </c>
      <c r="BY3">
        <f t="shared" si="1"/>
        <v>2.7609540007052895E-6</v>
      </c>
      <c r="BZ3">
        <f t="shared" si="1"/>
        <v>2.7609540007052895E-6</v>
      </c>
      <c r="CA3">
        <f t="shared" si="1"/>
        <v>2.7609540007052895E-6</v>
      </c>
      <c r="CB3">
        <f t="shared" si="1"/>
        <v>2.7609540007052895E-6</v>
      </c>
      <c r="CC3">
        <f t="shared" si="1"/>
        <v>2.7609540007052895E-6</v>
      </c>
      <c r="CD3">
        <f t="shared" si="1"/>
        <v>2.7609540007052895E-6</v>
      </c>
    </row>
    <row r="4" spans="1:82">
      <c r="A4" s="16" t="s">
        <v>327</v>
      </c>
      <c r="B4" s="47">
        <f t="shared" si="0"/>
        <v>2.5627546036991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G4">
        <f t="shared" si="2"/>
        <v>2.7609540007052895E-6</v>
      </c>
      <c r="AH4">
        <f t="shared" si="1"/>
        <v>2.7609540007052895E-6</v>
      </c>
      <c r="AI4">
        <f t="shared" si="1"/>
        <v>2.7609540007052895E-6</v>
      </c>
      <c r="AJ4">
        <f t="shared" si="1"/>
        <v>2.7609540007052895E-6</v>
      </c>
      <c r="AK4">
        <f t="shared" si="1"/>
        <v>2.7609540007052895E-6</v>
      </c>
      <c r="AL4">
        <f t="shared" si="1"/>
        <v>2.7609540007052895E-6</v>
      </c>
      <c r="AM4">
        <f t="shared" si="1"/>
        <v>2.7609540007052895E-6</v>
      </c>
      <c r="AN4">
        <f t="shared" si="1"/>
        <v>2.7609540007052895E-6</v>
      </c>
      <c r="AO4">
        <f t="shared" si="1"/>
        <v>2.7609540007052895E-6</v>
      </c>
      <c r="AP4">
        <f t="shared" si="1"/>
        <v>2.7609540007052895E-6</v>
      </c>
      <c r="AQ4">
        <f t="shared" si="1"/>
        <v>2.7609540007052895E-6</v>
      </c>
      <c r="AR4">
        <f t="shared" si="1"/>
        <v>2.7609540007052895E-6</v>
      </c>
      <c r="AS4">
        <f t="shared" si="1"/>
        <v>2.7609540007052895E-6</v>
      </c>
      <c r="AT4">
        <f t="shared" si="1"/>
        <v>2.7609540007052895E-6</v>
      </c>
      <c r="AU4">
        <f t="shared" si="1"/>
        <v>2.7609540007052895E-6</v>
      </c>
      <c r="AV4">
        <f t="shared" si="1"/>
        <v>2.7609540007052895E-6</v>
      </c>
      <c r="AW4">
        <f t="shared" si="1"/>
        <v>2.7609540007052895E-6</v>
      </c>
      <c r="AX4">
        <f t="shared" si="1"/>
        <v>2.7609540007052895E-6</v>
      </c>
      <c r="AY4">
        <f t="shared" si="1"/>
        <v>2.7609540007052895E-6</v>
      </c>
      <c r="AZ4">
        <f t="shared" si="1"/>
        <v>2.7609540007052895E-6</v>
      </c>
      <c r="BA4">
        <f t="shared" si="1"/>
        <v>2.7609540007052895E-6</v>
      </c>
      <c r="BB4">
        <f t="shared" si="1"/>
        <v>2.7609540007052895E-6</v>
      </c>
      <c r="BC4">
        <f t="shared" si="1"/>
        <v>2.7609540007052895E-6</v>
      </c>
      <c r="BD4">
        <f t="shared" si="1"/>
        <v>2.7609540007052895E-6</v>
      </c>
      <c r="BE4">
        <f t="shared" si="1"/>
        <v>2.7609540007052895E-6</v>
      </c>
      <c r="BF4">
        <f t="shared" si="1"/>
        <v>2.7609540007052895E-6</v>
      </c>
      <c r="BG4">
        <f t="shared" si="1"/>
        <v>2.7609540007052895E-6</v>
      </c>
      <c r="BH4">
        <f t="shared" si="1"/>
        <v>2.7609540007052895E-6</v>
      </c>
      <c r="BI4">
        <f t="shared" si="1"/>
        <v>2.7609540007052895E-6</v>
      </c>
      <c r="BJ4">
        <f t="shared" si="1"/>
        <v>2.7609540007052895E-6</v>
      </c>
      <c r="BK4">
        <f t="shared" si="1"/>
        <v>2.7609540007052895E-6</v>
      </c>
      <c r="BL4">
        <f t="shared" si="1"/>
        <v>2.7609540007052895E-6</v>
      </c>
      <c r="BM4">
        <f t="shared" si="1"/>
        <v>2.7609540007052895E-6</v>
      </c>
      <c r="BN4">
        <f t="shared" si="1"/>
        <v>2.7609540007052895E-6</v>
      </c>
      <c r="BO4">
        <f t="shared" si="1"/>
        <v>2.7609540007052895E-6</v>
      </c>
      <c r="BP4">
        <f t="shared" si="1"/>
        <v>2.7609540007052895E-6</v>
      </c>
      <c r="BQ4">
        <f t="shared" si="1"/>
        <v>2.7609540007052895E-6</v>
      </c>
      <c r="BR4">
        <f t="shared" si="1"/>
        <v>2.7609540007052895E-6</v>
      </c>
      <c r="BS4">
        <f t="shared" si="1"/>
        <v>2.7609540007052895E-6</v>
      </c>
      <c r="BT4">
        <f t="shared" si="1"/>
        <v>2.7609540007052895E-6</v>
      </c>
      <c r="BU4">
        <f t="shared" si="1"/>
        <v>2.7609540007052895E-6</v>
      </c>
      <c r="BV4">
        <f t="shared" si="1"/>
        <v>2.7609540007052895E-6</v>
      </c>
      <c r="BW4">
        <f t="shared" si="1"/>
        <v>2.7609540007052895E-6</v>
      </c>
      <c r="BX4">
        <f t="shared" si="1"/>
        <v>2.7609540007052895E-6</v>
      </c>
      <c r="BY4">
        <f t="shared" si="1"/>
        <v>2.7609540007052895E-6</v>
      </c>
      <c r="BZ4">
        <f t="shared" si="1"/>
        <v>2.7609540007052895E-6</v>
      </c>
      <c r="CA4">
        <f t="shared" si="1"/>
        <v>2.7609540007052895E-6</v>
      </c>
      <c r="CB4">
        <f t="shared" si="1"/>
        <v>2.7609540007052895E-6</v>
      </c>
      <c r="CC4">
        <f t="shared" si="1"/>
        <v>2.7609540007052895E-6</v>
      </c>
      <c r="CD4">
        <f t="shared" si="1"/>
        <v>2.7609540007052895E-6</v>
      </c>
    </row>
    <row r="5" spans="1:82">
      <c r="A5" s="16" t="s">
        <v>328</v>
      </c>
      <c r="B5" s="47">
        <f t="shared" si="0"/>
        <v>2.5627546036991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G5">
        <f t="shared" si="2"/>
        <v>2.7609540007052895E-6</v>
      </c>
      <c r="AH5">
        <f t="shared" si="1"/>
        <v>2.7609540007052895E-6</v>
      </c>
      <c r="AI5">
        <f t="shared" si="1"/>
        <v>2.7609540007052895E-6</v>
      </c>
      <c r="AJ5">
        <f t="shared" si="1"/>
        <v>2.7609540007052895E-6</v>
      </c>
      <c r="AK5">
        <f t="shared" si="1"/>
        <v>2.7609540007052895E-6</v>
      </c>
      <c r="AL5">
        <f t="shared" si="1"/>
        <v>2.7609540007052895E-6</v>
      </c>
      <c r="AM5">
        <f t="shared" si="1"/>
        <v>2.7609540007052895E-6</v>
      </c>
      <c r="AN5">
        <f t="shared" si="1"/>
        <v>2.7609540007052895E-6</v>
      </c>
      <c r="AO5">
        <f t="shared" si="1"/>
        <v>2.7609540007052895E-6</v>
      </c>
      <c r="AP5">
        <f t="shared" si="1"/>
        <v>2.7609540007052895E-6</v>
      </c>
      <c r="AQ5">
        <f t="shared" si="1"/>
        <v>2.7609540007052895E-6</v>
      </c>
      <c r="AR5">
        <f t="shared" si="1"/>
        <v>2.7609540007052895E-6</v>
      </c>
      <c r="AS5">
        <f t="shared" si="1"/>
        <v>2.7609540007052895E-6</v>
      </c>
      <c r="AT5">
        <f t="shared" si="1"/>
        <v>2.7609540007052895E-6</v>
      </c>
      <c r="AU5">
        <f t="shared" si="1"/>
        <v>2.7609540007052895E-6</v>
      </c>
      <c r="AV5">
        <f t="shared" si="1"/>
        <v>2.7609540007052895E-6</v>
      </c>
      <c r="AW5">
        <f t="shared" si="1"/>
        <v>2.7609540007052895E-6</v>
      </c>
      <c r="AX5">
        <f t="shared" si="1"/>
        <v>2.7609540007052895E-6</v>
      </c>
      <c r="AY5">
        <f t="shared" si="1"/>
        <v>2.7609540007052895E-6</v>
      </c>
      <c r="AZ5">
        <f t="shared" si="1"/>
        <v>2.7609540007052895E-6</v>
      </c>
      <c r="BA5">
        <f t="shared" si="1"/>
        <v>2.7609540007052895E-6</v>
      </c>
      <c r="BB5">
        <f t="shared" si="1"/>
        <v>2.7609540007052895E-6</v>
      </c>
      <c r="BC5">
        <f t="shared" si="1"/>
        <v>2.7609540007052895E-6</v>
      </c>
      <c r="BD5">
        <f t="shared" si="1"/>
        <v>2.7609540007052895E-6</v>
      </c>
      <c r="BE5">
        <f t="shared" si="1"/>
        <v>2.7609540007052895E-6</v>
      </c>
      <c r="BF5">
        <f t="shared" si="1"/>
        <v>2.7609540007052895E-6</v>
      </c>
      <c r="BG5">
        <f t="shared" si="1"/>
        <v>2.7609540007052895E-6</v>
      </c>
      <c r="BH5">
        <f t="shared" si="1"/>
        <v>2.7609540007052895E-6</v>
      </c>
      <c r="BI5">
        <f t="shared" si="1"/>
        <v>2.7609540007052895E-6</v>
      </c>
      <c r="BJ5">
        <f t="shared" si="1"/>
        <v>2.7609540007052895E-6</v>
      </c>
      <c r="BK5">
        <f t="shared" si="1"/>
        <v>2.7609540007052895E-6</v>
      </c>
      <c r="BL5">
        <f t="shared" si="1"/>
        <v>2.7609540007052895E-6</v>
      </c>
      <c r="BM5">
        <f t="shared" si="1"/>
        <v>2.7609540007052895E-6</v>
      </c>
      <c r="BN5">
        <f t="shared" si="1"/>
        <v>2.7609540007052895E-6</v>
      </c>
      <c r="BO5">
        <f t="shared" si="1"/>
        <v>2.7609540007052895E-6</v>
      </c>
      <c r="BP5">
        <f t="shared" si="1"/>
        <v>2.7609540007052895E-6</v>
      </c>
      <c r="BQ5">
        <f t="shared" si="1"/>
        <v>2.7609540007052895E-6</v>
      </c>
      <c r="BR5">
        <f t="shared" si="1"/>
        <v>2.7609540007052895E-6</v>
      </c>
      <c r="BS5">
        <f t="shared" si="1"/>
        <v>2.7609540007052895E-6</v>
      </c>
      <c r="BT5">
        <f t="shared" si="1"/>
        <v>2.7609540007052895E-6</v>
      </c>
      <c r="BU5">
        <f t="shared" si="1"/>
        <v>2.7609540007052895E-6</v>
      </c>
      <c r="BV5">
        <f t="shared" si="1"/>
        <v>2.7609540007052895E-6</v>
      </c>
      <c r="BW5">
        <f t="shared" si="1"/>
        <v>2.7609540007052895E-6</v>
      </c>
      <c r="BX5">
        <f t="shared" si="1"/>
        <v>2.7609540007052895E-6</v>
      </c>
      <c r="BY5">
        <f t="shared" si="1"/>
        <v>2.7609540007052895E-6</v>
      </c>
      <c r="BZ5">
        <f t="shared" si="1"/>
        <v>2.7609540007052895E-6</v>
      </c>
      <c r="CA5">
        <f t="shared" si="1"/>
        <v>2.7609540007052895E-6</v>
      </c>
      <c r="CB5">
        <f t="shared" si="1"/>
        <v>2.7609540007052895E-6</v>
      </c>
      <c r="CC5">
        <f t="shared" si="1"/>
        <v>2.7609540007052895E-6</v>
      </c>
      <c r="CD5">
        <f t="shared" si="1"/>
        <v>2.7609540007052895E-6</v>
      </c>
    </row>
    <row r="6" spans="1:82">
      <c r="A6" s="16" t="s">
        <v>329</v>
      </c>
      <c r="B6" s="47">
        <f t="shared" si="0"/>
        <v>2.5627546036991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G6">
        <f t="shared" si="2"/>
        <v>2.7609540007052895E-6</v>
      </c>
      <c r="AH6">
        <f t="shared" si="1"/>
        <v>2.7609540007052895E-6</v>
      </c>
      <c r="AI6">
        <f t="shared" si="1"/>
        <v>2.7609540007052895E-6</v>
      </c>
      <c r="AJ6">
        <f t="shared" si="1"/>
        <v>2.7609540007052895E-6</v>
      </c>
      <c r="AK6">
        <f t="shared" si="1"/>
        <v>2.7609540007052895E-6</v>
      </c>
      <c r="AL6">
        <f t="shared" si="1"/>
        <v>2.7609540007052895E-6</v>
      </c>
      <c r="AM6">
        <f t="shared" si="1"/>
        <v>2.7609540007052895E-6</v>
      </c>
      <c r="AN6">
        <f t="shared" si="1"/>
        <v>2.7609540007052895E-6</v>
      </c>
      <c r="AO6">
        <f t="shared" si="1"/>
        <v>2.7609540007052895E-6</v>
      </c>
      <c r="AP6">
        <f t="shared" si="1"/>
        <v>2.7609540007052895E-6</v>
      </c>
      <c r="AQ6">
        <f t="shared" si="1"/>
        <v>2.7609540007052895E-6</v>
      </c>
      <c r="AR6">
        <f t="shared" si="1"/>
        <v>2.7609540007052895E-6</v>
      </c>
      <c r="AS6">
        <f t="shared" si="1"/>
        <v>2.7609540007052895E-6</v>
      </c>
      <c r="AT6">
        <f t="shared" si="1"/>
        <v>2.7609540007052895E-6</v>
      </c>
      <c r="AU6">
        <f t="shared" si="1"/>
        <v>2.7609540007052895E-6</v>
      </c>
      <c r="AV6">
        <f t="shared" si="1"/>
        <v>2.7609540007052895E-6</v>
      </c>
      <c r="AW6">
        <f t="shared" si="1"/>
        <v>2.7609540007052895E-6</v>
      </c>
      <c r="AX6">
        <f t="shared" si="1"/>
        <v>2.7609540007052895E-6</v>
      </c>
      <c r="AY6">
        <f t="shared" si="1"/>
        <v>2.7609540007052895E-6</v>
      </c>
      <c r="AZ6">
        <f t="shared" si="1"/>
        <v>2.7609540007052895E-6</v>
      </c>
      <c r="BA6">
        <f t="shared" si="1"/>
        <v>2.7609540007052895E-6</v>
      </c>
      <c r="BB6">
        <f t="shared" si="1"/>
        <v>2.7609540007052895E-6</v>
      </c>
      <c r="BC6">
        <f t="shared" si="1"/>
        <v>2.7609540007052895E-6</v>
      </c>
      <c r="BD6">
        <f t="shared" si="1"/>
        <v>2.7609540007052895E-6</v>
      </c>
      <c r="BE6">
        <f t="shared" si="1"/>
        <v>2.7609540007052895E-6</v>
      </c>
      <c r="BF6">
        <f t="shared" si="1"/>
        <v>2.7609540007052895E-6</v>
      </c>
      <c r="BG6">
        <f t="shared" si="1"/>
        <v>2.7609540007052895E-6</v>
      </c>
      <c r="BH6">
        <f t="shared" si="1"/>
        <v>2.7609540007052895E-6</v>
      </c>
      <c r="BI6">
        <f t="shared" si="1"/>
        <v>2.7609540007052895E-6</v>
      </c>
      <c r="BJ6">
        <f t="shared" si="1"/>
        <v>2.7609540007052895E-6</v>
      </c>
      <c r="BK6">
        <f t="shared" si="1"/>
        <v>2.7609540007052895E-6</v>
      </c>
      <c r="BL6">
        <f t="shared" si="1"/>
        <v>2.7609540007052895E-6</v>
      </c>
      <c r="BM6">
        <f t="shared" si="1"/>
        <v>2.7609540007052895E-6</v>
      </c>
      <c r="BN6">
        <f t="shared" si="1"/>
        <v>2.7609540007052895E-6</v>
      </c>
      <c r="BO6">
        <f t="shared" si="1"/>
        <v>2.7609540007052895E-6</v>
      </c>
      <c r="BP6">
        <f t="shared" si="1"/>
        <v>2.7609540007052895E-6</v>
      </c>
      <c r="BQ6">
        <f t="shared" si="1"/>
        <v>2.7609540007052895E-6</v>
      </c>
      <c r="BR6">
        <f t="shared" si="1"/>
        <v>2.7609540007052895E-6</v>
      </c>
      <c r="BS6">
        <f t="shared" si="1"/>
        <v>2.7609540007052895E-6</v>
      </c>
      <c r="BT6">
        <f t="shared" si="1"/>
        <v>2.7609540007052895E-6</v>
      </c>
      <c r="BU6">
        <f t="shared" si="1"/>
        <v>2.7609540007052895E-6</v>
      </c>
      <c r="BV6">
        <f t="shared" si="1"/>
        <v>2.7609540007052895E-6</v>
      </c>
      <c r="BW6">
        <f t="shared" si="1"/>
        <v>2.7609540007052895E-6</v>
      </c>
      <c r="BX6">
        <f t="shared" si="1"/>
        <v>2.7609540007052895E-6</v>
      </c>
      <c r="BY6">
        <f t="shared" si="1"/>
        <v>2.7609540007052895E-6</v>
      </c>
      <c r="BZ6">
        <f t="shared" si="1"/>
        <v>2.7609540007052895E-6</v>
      </c>
      <c r="CA6">
        <f t="shared" si="1"/>
        <v>2.7609540007052895E-6</v>
      </c>
      <c r="CB6">
        <f t="shared" si="1"/>
        <v>2.7609540007052895E-6</v>
      </c>
      <c r="CC6">
        <f t="shared" si="1"/>
        <v>2.7609540007052895E-6</v>
      </c>
      <c r="CD6">
        <f t="shared" si="1"/>
        <v>2.7609540007052895E-6</v>
      </c>
    </row>
    <row r="7" spans="1:82">
      <c r="A7" s="16" t="s">
        <v>330</v>
      </c>
      <c r="B7" s="47">
        <f t="shared" si="0"/>
        <v>2.5627546036991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G7">
        <f t="shared" si="2"/>
        <v>2.7609540007052895E-6</v>
      </c>
      <c r="AH7">
        <f t="shared" si="1"/>
        <v>2.7609540007052895E-6</v>
      </c>
      <c r="AI7">
        <f t="shared" si="1"/>
        <v>2.7609540007052895E-6</v>
      </c>
      <c r="AJ7">
        <f t="shared" si="1"/>
        <v>2.7609540007052895E-6</v>
      </c>
      <c r="AK7">
        <f t="shared" si="1"/>
        <v>2.7609540007052895E-6</v>
      </c>
      <c r="AL7">
        <f t="shared" si="1"/>
        <v>2.7609540007052895E-6</v>
      </c>
      <c r="AM7">
        <f t="shared" si="1"/>
        <v>2.7609540007052895E-6</v>
      </c>
      <c r="AN7">
        <f t="shared" si="1"/>
        <v>2.7609540007052895E-6</v>
      </c>
      <c r="AO7">
        <f t="shared" si="1"/>
        <v>2.7609540007052895E-6</v>
      </c>
      <c r="AP7">
        <f t="shared" si="1"/>
        <v>2.7609540007052895E-6</v>
      </c>
      <c r="AQ7">
        <f t="shared" si="1"/>
        <v>2.7609540007052895E-6</v>
      </c>
      <c r="AR7">
        <f t="shared" si="1"/>
        <v>2.7609540007052895E-6</v>
      </c>
      <c r="AS7">
        <f t="shared" si="1"/>
        <v>2.7609540007052895E-6</v>
      </c>
      <c r="AT7">
        <f t="shared" si="1"/>
        <v>2.7609540007052895E-6</v>
      </c>
      <c r="AU7">
        <f t="shared" si="1"/>
        <v>2.7609540007052895E-6</v>
      </c>
      <c r="AV7">
        <f t="shared" si="1"/>
        <v>2.7609540007052895E-6</v>
      </c>
      <c r="AW7">
        <f t="shared" si="1"/>
        <v>2.7609540007052895E-6</v>
      </c>
      <c r="AX7">
        <f t="shared" si="1"/>
        <v>2.7609540007052895E-6</v>
      </c>
      <c r="AY7">
        <f t="shared" si="1"/>
        <v>2.7609540007052895E-6</v>
      </c>
      <c r="AZ7">
        <f t="shared" si="1"/>
        <v>2.7609540007052895E-6</v>
      </c>
      <c r="BA7">
        <f t="shared" si="1"/>
        <v>2.7609540007052895E-6</v>
      </c>
      <c r="BB7">
        <f t="shared" si="1"/>
        <v>2.7609540007052895E-6</v>
      </c>
      <c r="BC7">
        <f t="shared" si="1"/>
        <v>2.7609540007052895E-6</v>
      </c>
      <c r="BD7">
        <f t="shared" si="1"/>
        <v>2.7609540007052895E-6</v>
      </c>
      <c r="BE7">
        <f t="shared" si="1"/>
        <v>2.7609540007052895E-6</v>
      </c>
      <c r="BF7">
        <f t="shared" si="1"/>
        <v>2.7609540007052895E-6</v>
      </c>
      <c r="BG7">
        <f t="shared" ref="AH7:CD9" si="3">BF7</f>
        <v>2.7609540007052895E-6</v>
      </c>
      <c r="BH7">
        <f t="shared" si="3"/>
        <v>2.7609540007052895E-6</v>
      </c>
      <c r="BI7">
        <f t="shared" si="3"/>
        <v>2.7609540007052895E-6</v>
      </c>
      <c r="BJ7">
        <f t="shared" si="3"/>
        <v>2.7609540007052895E-6</v>
      </c>
      <c r="BK7">
        <f t="shared" si="3"/>
        <v>2.7609540007052895E-6</v>
      </c>
      <c r="BL7">
        <f t="shared" si="3"/>
        <v>2.7609540007052895E-6</v>
      </c>
      <c r="BM7">
        <f t="shared" si="3"/>
        <v>2.7609540007052895E-6</v>
      </c>
      <c r="BN7">
        <f t="shared" si="3"/>
        <v>2.7609540007052895E-6</v>
      </c>
      <c r="BO7">
        <f t="shared" si="3"/>
        <v>2.7609540007052895E-6</v>
      </c>
      <c r="BP7">
        <f t="shared" si="3"/>
        <v>2.7609540007052895E-6</v>
      </c>
      <c r="BQ7">
        <f t="shared" si="3"/>
        <v>2.7609540007052895E-6</v>
      </c>
      <c r="BR7">
        <f t="shared" si="3"/>
        <v>2.7609540007052895E-6</v>
      </c>
      <c r="BS7">
        <f t="shared" si="3"/>
        <v>2.7609540007052895E-6</v>
      </c>
      <c r="BT7">
        <f t="shared" si="3"/>
        <v>2.7609540007052895E-6</v>
      </c>
      <c r="BU7">
        <f t="shared" si="3"/>
        <v>2.7609540007052895E-6</v>
      </c>
      <c r="BV7">
        <f t="shared" si="3"/>
        <v>2.7609540007052895E-6</v>
      </c>
      <c r="BW7">
        <f t="shared" si="3"/>
        <v>2.7609540007052895E-6</v>
      </c>
      <c r="BX7">
        <f t="shared" si="3"/>
        <v>2.7609540007052895E-6</v>
      </c>
      <c r="BY7">
        <f t="shared" si="3"/>
        <v>2.7609540007052895E-6</v>
      </c>
      <c r="BZ7">
        <f t="shared" si="3"/>
        <v>2.7609540007052895E-6</v>
      </c>
      <c r="CA7">
        <f t="shared" si="3"/>
        <v>2.7609540007052895E-6</v>
      </c>
      <c r="CB7">
        <f t="shared" si="3"/>
        <v>2.7609540007052895E-6</v>
      </c>
      <c r="CC7">
        <f t="shared" si="3"/>
        <v>2.7609540007052895E-6</v>
      </c>
      <c r="CD7">
        <f t="shared" si="3"/>
        <v>2.7609540007052895E-6</v>
      </c>
    </row>
    <row r="8" spans="1:82">
      <c r="A8" s="16" t="s">
        <v>331</v>
      </c>
      <c r="B8" s="47">
        <f t="shared" si="0"/>
        <v>2.5627546036991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G8">
        <f t="shared" si="2"/>
        <v>2.7609540007052895E-6</v>
      </c>
      <c r="AH8">
        <f t="shared" si="3"/>
        <v>2.7609540007052895E-6</v>
      </c>
      <c r="AI8">
        <f t="shared" si="3"/>
        <v>2.7609540007052895E-6</v>
      </c>
      <c r="AJ8">
        <f t="shared" si="3"/>
        <v>2.7609540007052895E-6</v>
      </c>
      <c r="AK8">
        <f t="shared" si="3"/>
        <v>2.7609540007052895E-6</v>
      </c>
      <c r="AL8">
        <f t="shared" si="3"/>
        <v>2.7609540007052895E-6</v>
      </c>
      <c r="AM8">
        <f t="shared" si="3"/>
        <v>2.7609540007052895E-6</v>
      </c>
      <c r="AN8">
        <f t="shared" si="3"/>
        <v>2.7609540007052895E-6</v>
      </c>
      <c r="AO8">
        <f t="shared" si="3"/>
        <v>2.7609540007052895E-6</v>
      </c>
      <c r="AP8">
        <f t="shared" si="3"/>
        <v>2.7609540007052895E-6</v>
      </c>
      <c r="AQ8">
        <f t="shared" si="3"/>
        <v>2.7609540007052895E-6</v>
      </c>
      <c r="AR8">
        <f t="shared" si="3"/>
        <v>2.7609540007052895E-6</v>
      </c>
      <c r="AS8">
        <f t="shared" si="3"/>
        <v>2.7609540007052895E-6</v>
      </c>
      <c r="AT8">
        <f t="shared" si="3"/>
        <v>2.7609540007052895E-6</v>
      </c>
      <c r="AU8">
        <f t="shared" si="3"/>
        <v>2.7609540007052895E-6</v>
      </c>
      <c r="AV8">
        <f t="shared" si="3"/>
        <v>2.7609540007052895E-6</v>
      </c>
      <c r="AW8">
        <f t="shared" si="3"/>
        <v>2.7609540007052895E-6</v>
      </c>
      <c r="AX8">
        <f t="shared" si="3"/>
        <v>2.7609540007052895E-6</v>
      </c>
      <c r="AY8">
        <f t="shared" si="3"/>
        <v>2.7609540007052895E-6</v>
      </c>
      <c r="AZ8">
        <f t="shared" si="3"/>
        <v>2.7609540007052895E-6</v>
      </c>
      <c r="BA8">
        <f t="shared" si="3"/>
        <v>2.7609540007052895E-6</v>
      </c>
      <c r="BB8">
        <f t="shared" si="3"/>
        <v>2.7609540007052895E-6</v>
      </c>
      <c r="BC8">
        <f t="shared" si="3"/>
        <v>2.7609540007052895E-6</v>
      </c>
      <c r="BD8">
        <f t="shared" si="3"/>
        <v>2.7609540007052895E-6</v>
      </c>
      <c r="BE8">
        <f t="shared" si="3"/>
        <v>2.7609540007052895E-6</v>
      </c>
      <c r="BF8">
        <f t="shared" si="3"/>
        <v>2.7609540007052895E-6</v>
      </c>
      <c r="BG8">
        <f t="shared" si="3"/>
        <v>2.7609540007052895E-6</v>
      </c>
      <c r="BH8">
        <f t="shared" si="3"/>
        <v>2.7609540007052895E-6</v>
      </c>
      <c r="BI8">
        <f t="shared" si="3"/>
        <v>2.7609540007052895E-6</v>
      </c>
      <c r="BJ8">
        <f t="shared" si="3"/>
        <v>2.7609540007052895E-6</v>
      </c>
      <c r="BK8">
        <f t="shared" si="3"/>
        <v>2.7609540007052895E-6</v>
      </c>
      <c r="BL8">
        <f t="shared" si="3"/>
        <v>2.7609540007052895E-6</v>
      </c>
      <c r="BM8">
        <f t="shared" si="3"/>
        <v>2.7609540007052895E-6</v>
      </c>
      <c r="BN8">
        <f t="shared" si="3"/>
        <v>2.7609540007052895E-6</v>
      </c>
      <c r="BO8">
        <f t="shared" si="3"/>
        <v>2.7609540007052895E-6</v>
      </c>
      <c r="BP8">
        <f t="shared" si="3"/>
        <v>2.7609540007052895E-6</v>
      </c>
      <c r="BQ8">
        <f t="shared" si="3"/>
        <v>2.7609540007052895E-6</v>
      </c>
      <c r="BR8">
        <f t="shared" si="3"/>
        <v>2.7609540007052895E-6</v>
      </c>
      <c r="BS8">
        <f t="shared" si="3"/>
        <v>2.7609540007052895E-6</v>
      </c>
      <c r="BT8">
        <f t="shared" si="3"/>
        <v>2.7609540007052895E-6</v>
      </c>
      <c r="BU8">
        <f t="shared" si="3"/>
        <v>2.7609540007052895E-6</v>
      </c>
      <c r="BV8">
        <f t="shared" si="3"/>
        <v>2.7609540007052895E-6</v>
      </c>
      <c r="BW8">
        <f t="shared" si="3"/>
        <v>2.7609540007052895E-6</v>
      </c>
      <c r="BX8">
        <f t="shared" si="3"/>
        <v>2.7609540007052895E-6</v>
      </c>
      <c r="BY8">
        <f t="shared" si="3"/>
        <v>2.7609540007052895E-6</v>
      </c>
      <c r="BZ8">
        <f t="shared" si="3"/>
        <v>2.7609540007052895E-6</v>
      </c>
      <c r="CA8">
        <f t="shared" si="3"/>
        <v>2.7609540007052895E-6</v>
      </c>
      <c r="CB8">
        <f t="shared" si="3"/>
        <v>2.7609540007052895E-6</v>
      </c>
      <c r="CC8">
        <f t="shared" si="3"/>
        <v>2.7609540007052895E-6</v>
      </c>
      <c r="CD8">
        <f t="shared" si="3"/>
        <v>2.7609540007052895E-6</v>
      </c>
    </row>
    <row r="9" spans="1:82">
      <c r="A9" s="16" t="s">
        <v>332</v>
      </c>
      <c r="B9" s="47">
        <f t="shared" si="0"/>
        <v>2.5627546036991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G9">
        <f t="shared" si="2"/>
        <v>2.7609540007052895E-6</v>
      </c>
      <c r="AH9">
        <f t="shared" si="3"/>
        <v>2.7609540007052895E-6</v>
      </c>
      <c r="AI9">
        <f t="shared" si="3"/>
        <v>2.7609540007052895E-6</v>
      </c>
      <c r="AJ9">
        <f t="shared" si="3"/>
        <v>2.7609540007052895E-6</v>
      </c>
      <c r="AK9">
        <f t="shared" si="3"/>
        <v>2.7609540007052895E-6</v>
      </c>
      <c r="AL9">
        <f t="shared" si="3"/>
        <v>2.7609540007052895E-6</v>
      </c>
      <c r="AM9">
        <f t="shared" si="3"/>
        <v>2.7609540007052895E-6</v>
      </c>
      <c r="AN9">
        <f t="shared" si="3"/>
        <v>2.7609540007052895E-6</v>
      </c>
      <c r="AO9">
        <f t="shared" si="3"/>
        <v>2.7609540007052895E-6</v>
      </c>
      <c r="AP9">
        <f t="shared" si="3"/>
        <v>2.7609540007052895E-6</v>
      </c>
      <c r="AQ9">
        <f t="shared" si="3"/>
        <v>2.7609540007052895E-6</v>
      </c>
      <c r="AR9">
        <f t="shared" si="3"/>
        <v>2.7609540007052895E-6</v>
      </c>
      <c r="AS9">
        <f t="shared" si="3"/>
        <v>2.7609540007052895E-6</v>
      </c>
      <c r="AT9">
        <f t="shared" si="3"/>
        <v>2.7609540007052895E-6</v>
      </c>
      <c r="AU9">
        <f t="shared" si="3"/>
        <v>2.7609540007052895E-6</v>
      </c>
      <c r="AV9">
        <f t="shared" si="3"/>
        <v>2.7609540007052895E-6</v>
      </c>
      <c r="AW9">
        <f t="shared" si="3"/>
        <v>2.7609540007052895E-6</v>
      </c>
      <c r="AX9">
        <f t="shared" si="3"/>
        <v>2.7609540007052895E-6</v>
      </c>
      <c r="AY9">
        <f t="shared" si="3"/>
        <v>2.7609540007052895E-6</v>
      </c>
      <c r="AZ9">
        <f t="shared" si="3"/>
        <v>2.7609540007052895E-6</v>
      </c>
      <c r="BA9">
        <f t="shared" si="3"/>
        <v>2.7609540007052895E-6</v>
      </c>
      <c r="BB9">
        <f t="shared" si="3"/>
        <v>2.7609540007052895E-6</v>
      </c>
      <c r="BC9">
        <f t="shared" si="3"/>
        <v>2.7609540007052895E-6</v>
      </c>
      <c r="BD9">
        <f t="shared" si="3"/>
        <v>2.7609540007052895E-6</v>
      </c>
      <c r="BE9">
        <f t="shared" si="3"/>
        <v>2.7609540007052895E-6</v>
      </c>
      <c r="BF9">
        <f t="shared" si="3"/>
        <v>2.7609540007052895E-6</v>
      </c>
      <c r="BG9">
        <f t="shared" si="3"/>
        <v>2.7609540007052895E-6</v>
      </c>
      <c r="BH9">
        <f t="shared" si="3"/>
        <v>2.7609540007052895E-6</v>
      </c>
      <c r="BI9">
        <f t="shared" si="3"/>
        <v>2.7609540007052895E-6</v>
      </c>
      <c r="BJ9">
        <f t="shared" si="3"/>
        <v>2.7609540007052895E-6</v>
      </c>
      <c r="BK9">
        <f t="shared" si="3"/>
        <v>2.7609540007052895E-6</v>
      </c>
      <c r="BL9">
        <f t="shared" si="3"/>
        <v>2.7609540007052895E-6</v>
      </c>
      <c r="BM9">
        <f t="shared" si="3"/>
        <v>2.7609540007052895E-6</v>
      </c>
      <c r="BN9">
        <f t="shared" si="3"/>
        <v>2.7609540007052895E-6</v>
      </c>
      <c r="BO9">
        <f t="shared" si="3"/>
        <v>2.7609540007052895E-6</v>
      </c>
      <c r="BP9">
        <f t="shared" si="3"/>
        <v>2.7609540007052895E-6</v>
      </c>
      <c r="BQ9">
        <f t="shared" si="3"/>
        <v>2.7609540007052895E-6</v>
      </c>
      <c r="BR9">
        <f t="shared" si="3"/>
        <v>2.7609540007052895E-6</v>
      </c>
      <c r="BS9">
        <f t="shared" si="3"/>
        <v>2.7609540007052895E-6</v>
      </c>
      <c r="BT9">
        <f t="shared" si="3"/>
        <v>2.7609540007052895E-6</v>
      </c>
      <c r="BU9">
        <f t="shared" si="3"/>
        <v>2.7609540007052895E-6</v>
      </c>
      <c r="BV9">
        <f t="shared" si="3"/>
        <v>2.7609540007052895E-6</v>
      </c>
      <c r="BW9">
        <f t="shared" si="3"/>
        <v>2.7609540007052895E-6</v>
      </c>
      <c r="BX9">
        <f t="shared" si="3"/>
        <v>2.7609540007052895E-6</v>
      </c>
      <c r="BY9">
        <f t="shared" si="3"/>
        <v>2.7609540007052895E-6</v>
      </c>
      <c r="BZ9">
        <f t="shared" si="3"/>
        <v>2.7609540007052895E-6</v>
      </c>
      <c r="CA9">
        <f t="shared" si="3"/>
        <v>2.7609540007052895E-6</v>
      </c>
      <c r="CB9">
        <f t="shared" si="3"/>
        <v>2.7609540007052895E-6</v>
      </c>
      <c r="CC9">
        <f t="shared" si="3"/>
        <v>2.7609540007052895E-6</v>
      </c>
      <c r="CD9">
        <f t="shared" si="3"/>
        <v>2.76095400070528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8067691386594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G2">
        <f>AF2</f>
        <v>3.149493554449787E-6</v>
      </c>
      <c r="AH2">
        <f t="shared" ref="AH2:CD7" si="1">AG2</f>
        <v>3.149493554449787E-6</v>
      </c>
      <c r="AI2">
        <f t="shared" si="1"/>
        <v>3.149493554449787E-6</v>
      </c>
      <c r="AJ2">
        <f t="shared" si="1"/>
        <v>3.149493554449787E-6</v>
      </c>
      <c r="AK2">
        <f t="shared" si="1"/>
        <v>3.149493554449787E-6</v>
      </c>
      <c r="AL2">
        <f t="shared" si="1"/>
        <v>3.149493554449787E-6</v>
      </c>
      <c r="AM2">
        <f t="shared" si="1"/>
        <v>3.149493554449787E-6</v>
      </c>
      <c r="AN2">
        <f t="shared" si="1"/>
        <v>3.149493554449787E-6</v>
      </c>
      <c r="AO2">
        <f t="shared" si="1"/>
        <v>3.149493554449787E-6</v>
      </c>
      <c r="AP2">
        <f t="shared" si="1"/>
        <v>3.149493554449787E-6</v>
      </c>
      <c r="AQ2">
        <f t="shared" si="1"/>
        <v>3.149493554449787E-6</v>
      </c>
      <c r="AR2">
        <f t="shared" si="1"/>
        <v>3.149493554449787E-6</v>
      </c>
      <c r="AS2">
        <f t="shared" si="1"/>
        <v>3.149493554449787E-6</v>
      </c>
      <c r="AT2">
        <f t="shared" si="1"/>
        <v>3.149493554449787E-6</v>
      </c>
      <c r="AU2">
        <f t="shared" si="1"/>
        <v>3.149493554449787E-6</v>
      </c>
      <c r="AV2">
        <f t="shared" si="1"/>
        <v>3.149493554449787E-6</v>
      </c>
      <c r="AW2">
        <f t="shared" si="1"/>
        <v>3.149493554449787E-6</v>
      </c>
      <c r="AX2">
        <f t="shared" si="1"/>
        <v>3.149493554449787E-6</v>
      </c>
      <c r="AY2">
        <f t="shared" si="1"/>
        <v>3.149493554449787E-6</v>
      </c>
      <c r="AZ2">
        <f t="shared" si="1"/>
        <v>3.149493554449787E-6</v>
      </c>
      <c r="BA2">
        <f t="shared" si="1"/>
        <v>3.149493554449787E-6</v>
      </c>
      <c r="BB2">
        <f t="shared" si="1"/>
        <v>3.149493554449787E-6</v>
      </c>
      <c r="BC2">
        <f t="shared" si="1"/>
        <v>3.149493554449787E-6</v>
      </c>
      <c r="BD2">
        <f t="shared" si="1"/>
        <v>3.149493554449787E-6</v>
      </c>
      <c r="BE2">
        <f t="shared" si="1"/>
        <v>3.149493554449787E-6</v>
      </c>
      <c r="BF2">
        <f t="shared" si="1"/>
        <v>3.149493554449787E-6</v>
      </c>
      <c r="BG2">
        <f t="shared" si="1"/>
        <v>3.149493554449787E-6</v>
      </c>
      <c r="BH2">
        <f t="shared" si="1"/>
        <v>3.149493554449787E-6</v>
      </c>
      <c r="BI2">
        <f t="shared" si="1"/>
        <v>3.149493554449787E-6</v>
      </c>
      <c r="BJ2">
        <f t="shared" si="1"/>
        <v>3.149493554449787E-6</v>
      </c>
      <c r="BK2">
        <f t="shared" si="1"/>
        <v>3.149493554449787E-6</v>
      </c>
      <c r="BL2">
        <f t="shared" si="1"/>
        <v>3.149493554449787E-6</v>
      </c>
      <c r="BM2">
        <f t="shared" si="1"/>
        <v>3.149493554449787E-6</v>
      </c>
      <c r="BN2">
        <f t="shared" si="1"/>
        <v>3.149493554449787E-6</v>
      </c>
      <c r="BO2">
        <f t="shared" si="1"/>
        <v>3.149493554449787E-6</v>
      </c>
      <c r="BP2">
        <f t="shared" si="1"/>
        <v>3.149493554449787E-6</v>
      </c>
      <c r="BQ2">
        <f t="shared" si="1"/>
        <v>3.149493554449787E-6</v>
      </c>
      <c r="BR2">
        <f t="shared" si="1"/>
        <v>3.149493554449787E-6</v>
      </c>
      <c r="BS2">
        <f t="shared" si="1"/>
        <v>3.149493554449787E-6</v>
      </c>
      <c r="BT2">
        <f t="shared" si="1"/>
        <v>3.149493554449787E-6</v>
      </c>
      <c r="BU2">
        <f t="shared" si="1"/>
        <v>3.149493554449787E-6</v>
      </c>
      <c r="BV2">
        <f t="shared" si="1"/>
        <v>3.149493554449787E-6</v>
      </c>
      <c r="BW2">
        <f t="shared" si="1"/>
        <v>3.149493554449787E-6</v>
      </c>
      <c r="BX2">
        <f t="shared" si="1"/>
        <v>3.149493554449787E-6</v>
      </c>
      <c r="BY2">
        <f t="shared" si="1"/>
        <v>3.149493554449787E-6</v>
      </c>
      <c r="BZ2">
        <f t="shared" si="1"/>
        <v>3.149493554449787E-6</v>
      </c>
      <c r="CA2">
        <f t="shared" si="1"/>
        <v>3.149493554449787E-6</v>
      </c>
      <c r="CB2">
        <f t="shared" si="1"/>
        <v>3.149493554449787E-6</v>
      </c>
      <c r="CC2">
        <f t="shared" si="1"/>
        <v>3.149493554449787E-6</v>
      </c>
      <c r="CD2">
        <f t="shared" si="1"/>
        <v>3.149493554449787E-6</v>
      </c>
    </row>
    <row r="3" spans="1:82">
      <c r="A3" s="16" t="s">
        <v>326</v>
      </c>
      <c r="B3" s="47">
        <f t="shared" si="0"/>
        <v>1.683345853646147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G3">
        <f t="shared" ref="AG3:AV9" si="2">AF3</f>
        <v>1.8015670762196406E-6</v>
      </c>
      <c r="AH3">
        <f t="shared" si="2"/>
        <v>1.8015670762196406E-6</v>
      </c>
      <c r="AI3">
        <f t="shared" si="2"/>
        <v>1.8015670762196406E-6</v>
      </c>
      <c r="AJ3">
        <f t="shared" si="2"/>
        <v>1.8015670762196406E-6</v>
      </c>
      <c r="AK3">
        <f t="shared" si="2"/>
        <v>1.8015670762196406E-6</v>
      </c>
      <c r="AL3">
        <f t="shared" si="2"/>
        <v>1.8015670762196406E-6</v>
      </c>
      <c r="AM3">
        <f t="shared" si="2"/>
        <v>1.8015670762196406E-6</v>
      </c>
      <c r="AN3">
        <f t="shared" si="2"/>
        <v>1.8015670762196406E-6</v>
      </c>
      <c r="AO3">
        <f t="shared" si="2"/>
        <v>1.8015670762196406E-6</v>
      </c>
      <c r="AP3">
        <f t="shared" si="2"/>
        <v>1.8015670762196406E-6</v>
      </c>
      <c r="AQ3">
        <f t="shared" si="2"/>
        <v>1.8015670762196406E-6</v>
      </c>
      <c r="AR3">
        <f t="shared" si="2"/>
        <v>1.8015670762196406E-6</v>
      </c>
      <c r="AS3">
        <f t="shared" si="2"/>
        <v>1.8015670762196406E-6</v>
      </c>
      <c r="AT3">
        <f t="shared" si="2"/>
        <v>1.8015670762196406E-6</v>
      </c>
      <c r="AU3">
        <f t="shared" si="2"/>
        <v>1.8015670762196406E-6</v>
      </c>
      <c r="AV3">
        <f t="shared" si="2"/>
        <v>1.8015670762196406E-6</v>
      </c>
      <c r="AW3">
        <f t="shared" si="1"/>
        <v>1.8015670762196406E-6</v>
      </c>
      <c r="AX3">
        <f t="shared" si="1"/>
        <v>1.8015670762196406E-6</v>
      </c>
      <c r="AY3">
        <f t="shared" si="1"/>
        <v>1.8015670762196406E-6</v>
      </c>
      <c r="AZ3">
        <f t="shared" si="1"/>
        <v>1.8015670762196406E-6</v>
      </c>
      <c r="BA3">
        <f t="shared" si="1"/>
        <v>1.8015670762196406E-6</v>
      </c>
      <c r="BB3">
        <f t="shared" si="1"/>
        <v>1.8015670762196406E-6</v>
      </c>
      <c r="BC3">
        <f t="shared" si="1"/>
        <v>1.8015670762196406E-6</v>
      </c>
      <c r="BD3">
        <f t="shared" si="1"/>
        <v>1.8015670762196406E-6</v>
      </c>
      <c r="BE3">
        <f t="shared" si="1"/>
        <v>1.8015670762196406E-6</v>
      </c>
      <c r="BF3">
        <f t="shared" si="1"/>
        <v>1.8015670762196406E-6</v>
      </c>
      <c r="BG3">
        <f t="shared" si="1"/>
        <v>1.8015670762196406E-6</v>
      </c>
      <c r="BH3">
        <f t="shared" si="1"/>
        <v>1.8015670762196406E-6</v>
      </c>
      <c r="BI3">
        <f t="shared" si="1"/>
        <v>1.8015670762196406E-6</v>
      </c>
      <c r="BJ3">
        <f t="shared" si="1"/>
        <v>1.8015670762196406E-6</v>
      </c>
      <c r="BK3">
        <f t="shared" si="1"/>
        <v>1.8015670762196406E-6</v>
      </c>
      <c r="BL3">
        <f t="shared" si="1"/>
        <v>1.8015670762196406E-6</v>
      </c>
      <c r="BM3">
        <f t="shared" si="1"/>
        <v>1.8015670762196406E-6</v>
      </c>
      <c r="BN3">
        <f t="shared" si="1"/>
        <v>1.8015670762196406E-6</v>
      </c>
      <c r="BO3">
        <f t="shared" si="1"/>
        <v>1.8015670762196406E-6</v>
      </c>
      <c r="BP3">
        <f t="shared" si="1"/>
        <v>1.8015670762196406E-6</v>
      </c>
      <c r="BQ3">
        <f t="shared" si="1"/>
        <v>1.8015670762196406E-6</v>
      </c>
      <c r="BR3">
        <f t="shared" si="1"/>
        <v>1.8015670762196406E-6</v>
      </c>
      <c r="BS3">
        <f t="shared" si="1"/>
        <v>1.8015670762196406E-6</v>
      </c>
      <c r="BT3">
        <f t="shared" si="1"/>
        <v>1.8015670762196406E-6</v>
      </c>
      <c r="BU3">
        <f t="shared" si="1"/>
        <v>1.8015670762196406E-6</v>
      </c>
      <c r="BV3">
        <f t="shared" si="1"/>
        <v>1.8015670762196406E-6</v>
      </c>
      <c r="BW3">
        <f t="shared" si="1"/>
        <v>1.8015670762196406E-6</v>
      </c>
      <c r="BX3">
        <f t="shared" si="1"/>
        <v>1.8015670762196406E-6</v>
      </c>
      <c r="BY3">
        <f t="shared" si="1"/>
        <v>1.8015670762196406E-6</v>
      </c>
      <c r="BZ3">
        <f t="shared" si="1"/>
        <v>1.8015670762196406E-6</v>
      </c>
      <c r="CA3">
        <f t="shared" si="1"/>
        <v>1.8015670762196406E-6</v>
      </c>
      <c r="CB3">
        <f t="shared" si="1"/>
        <v>1.8015670762196406E-6</v>
      </c>
      <c r="CC3">
        <f t="shared" si="1"/>
        <v>1.8015670762196406E-6</v>
      </c>
      <c r="CD3">
        <f t="shared" si="1"/>
        <v>1.8015670762196406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G4">
        <f t="shared" si="2"/>
        <v>2.2983572452959657E-6</v>
      </c>
      <c r="AH4">
        <f t="shared" si="1"/>
        <v>2.2983572452959657E-6</v>
      </c>
      <c r="AI4">
        <f t="shared" si="1"/>
        <v>2.2983572452959657E-6</v>
      </c>
      <c r="AJ4">
        <f t="shared" si="1"/>
        <v>2.2983572452959657E-6</v>
      </c>
      <c r="AK4">
        <f t="shared" si="1"/>
        <v>2.2983572452959657E-6</v>
      </c>
      <c r="AL4">
        <f t="shared" si="1"/>
        <v>2.2983572452959657E-6</v>
      </c>
      <c r="AM4">
        <f t="shared" si="1"/>
        <v>2.2983572452959657E-6</v>
      </c>
      <c r="AN4">
        <f t="shared" si="1"/>
        <v>2.2983572452959657E-6</v>
      </c>
      <c r="AO4">
        <f t="shared" si="1"/>
        <v>2.2983572452959657E-6</v>
      </c>
      <c r="AP4">
        <f t="shared" si="1"/>
        <v>2.2983572452959657E-6</v>
      </c>
      <c r="AQ4">
        <f t="shared" si="1"/>
        <v>2.2983572452959657E-6</v>
      </c>
      <c r="AR4">
        <f t="shared" si="1"/>
        <v>2.2983572452959657E-6</v>
      </c>
      <c r="AS4">
        <f t="shared" si="1"/>
        <v>2.2983572452959657E-6</v>
      </c>
      <c r="AT4">
        <f t="shared" si="1"/>
        <v>2.2983572452959657E-6</v>
      </c>
      <c r="AU4">
        <f t="shared" si="1"/>
        <v>2.2983572452959657E-6</v>
      </c>
      <c r="AV4">
        <f t="shared" si="1"/>
        <v>2.2983572452959657E-6</v>
      </c>
      <c r="AW4">
        <f t="shared" si="1"/>
        <v>2.2983572452959657E-6</v>
      </c>
      <c r="AX4">
        <f t="shared" si="1"/>
        <v>2.2983572452959657E-6</v>
      </c>
      <c r="AY4">
        <f t="shared" si="1"/>
        <v>2.2983572452959657E-6</v>
      </c>
      <c r="AZ4">
        <f t="shared" si="1"/>
        <v>2.2983572452959657E-6</v>
      </c>
      <c r="BA4">
        <f t="shared" si="1"/>
        <v>2.2983572452959657E-6</v>
      </c>
      <c r="BB4">
        <f t="shared" si="1"/>
        <v>2.2983572452959657E-6</v>
      </c>
      <c r="BC4">
        <f t="shared" si="1"/>
        <v>2.2983572452959657E-6</v>
      </c>
      <c r="BD4">
        <f t="shared" si="1"/>
        <v>2.2983572452959657E-6</v>
      </c>
      <c r="BE4">
        <f t="shared" si="1"/>
        <v>2.2983572452959657E-6</v>
      </c>
      <c r="BF4">
        <f t="shared" si="1"/>
        <v>2.2983572452959657E-6</v>
      </c>
      <c r="BG4">
        <f t="shared" si="1"/>
        <v>2.2983572452959657E-6</v>
      </c>
      <c r="BH4">
        <f t="shared" si="1"/>
        <v>2.2983572452959657E-6</v>
      </c>
      <c r="BI4">
        <f t="shared" si="1"/>
        <v>2.2983572452959657E-6</v>
      </c>
      <c r="BJ4">
        <f t="shared" si="1"/>
        <v>2.2983572452959657E-6</v>
      </c>
      <c r="BK4">
        <f t="shared" si="1"/>
        <v>2.2983572452959657E-6</v>
      </c>
      <c r="BL4">
        <f t="shared" si="1"/>
        <v>2.2983572452959657E-6</v>
      </c>
      <c r="BM4">
        <f t="shared" si="1"/>
        <v>2.2983572452959657E-6</v>
      </c>
      <c r="BN4">
        <f t="shared" si="1"/>
        <v>2.2983572452959657E-6</v>
      </c>
      <c r="BO4">
        <f t="shared" si="1"/>
        <v>2.2983572452959657E-6</v>
      </c>
      <c r="BP4">
        <f t="shared" si="1"/>
        <v>2.2983572452959657E-6</v>
      </c>
      <c r="BQ4">
        <f t="shared" si="1"/>
        <v>2.2983572452959657E-6</v>
      </c>
      <c r="BR4">
        <f t="shared" si="1"/>
        <v>2.2983572452959657E-6</v>
      </c>
      <c r="BS4">
        <f t="shared" si="1"/>
        <v>2.2983572452959657E-6</v>
      </c>
      <c r="BT4">
        <f t="shared" si="1"/>
        <v>2.2983572452959657E-6</v>
      </c>
      <c r="BU4">
        <f t="shared" si="1"/>
        <v>2.2983572452959657E-6</v>
      </c>
      <c r="BV4">
        <f t="shared" si="1"/>
        <v>2.2983572452959657E-6</v>
      </c>
      <c r="BW4">
        <f t="shared" si="1"/>
        <v>2.2983572452959657E-6</v>
      </c>
      <c r="BX4">
        <f t="shared" si="1"/>
        <v>2.2983572452959657E-6</v>
      </c>
      <c r="BY4">
        <f t="shared" si="1"/>
        <v>2.2983572452959657E-6</v>
      </c>
      <c r="BZ4">
        <f t="shared" si="1"/>
        <v>2.2983572452959657E-6</v>
      </c>
      <c r="CA4">
        <f t="shared" si="1"/>
        <v>2.2983572452959657E-6</v>
      </c>
      <c r="CB4">
        <f t="shared" si="1"/>
        <v>2.2983572452959657E-6</v>
      </c>
      <c r="CC4">
        <f t="shared" si="1"/>
        <v>2.2983572452959657E-6</v>
      </c>
      <c r="CD4">
        <f t="shared" si="1"/>
        <v>2.2983572452959657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G5">
        <f t="shared" si="2"/>
        <v>2.0288566479466696E-6</v>
      </c>
      <c r="AH5">
        <f t="shared" si="1"/>
        <v>2.0288566479466696E-6</v>
      </c>
      <c r="AI5">
        <f t="shared" si="1"/>
        <v>2.0288566479466696E-6</v>
      </c>
      <c r="AJ5">
        <f t="shared" si="1"/>
        <v>2.0288566479466696E-6</v>
      </c>
      <c r="AK5">
        <f t="shared" si="1"/>
        <v>2.0288566479466696E-6</v>
      </c>
      <c r="AL5">
        <f t="shared" si="1"/>
        <v>2.0288566479466696E-6</v>
      </c>
      <c r="AM5">
        <f t="shared" si="1"/>
        <v>2.0288566479466696E-6</v>
      </c>
      <c r="AN5">
        <f t="shared" si="1"/>
        <v>2.0288566479466696E-6</v>
      </c>
      <c r="AO5">
        <f t="shared" si="1"/>
        <v>2.0288566479466696E-6</v>
      </c>
      <c r="AP5">
        <f t="shared" si="1"/>
        <v>2.0288566479466696E-6</v>
      </c>
      <c r="AQ5">
        <f t="shared" si="1"/>
        <v>2.0288566479466696E-6</v>
      </c>
      <c r="AR5">
        <f t="shared" si="1"/>
        <v>2.0288566479466696E-6</v>
      </c>
      <c r="AS5">
        <f t="shared" si="1"/>
        <v>2.0288566479466696E-6</v>
      </c>
      <c r="AT5">
        <f t="shared" si="1"/>
        <v>2.0288566479466696E-6</v>
      </c>
      <c r="AU5">
        <f t="shared" si="1"/>
        <v>2.0288566479466696E-6</v>
      </c>
      <c r="AV5">
        <f t="shared" si="1"/>
        <v>2.0288566479466696E-6</v>
      </c>
      <c r="AW5">
        <f t="shared" si="1"/>
        <v>2.0288566479466696E-6</v>
      </c>
      <c r="AX5">
        <f t="shared" si="1"/>
        <v>2.0288566479466696E-6</v>
      </c>
      <c r="AY5">
        <f t="shared" si="1"/>
        <v>2.0288566479466696E-6</v>
      </c>
      <c r="AZ5">
        <f t="shared" si="1"/>
        <v>2.0288566479466696E-6</v>
      </c>
      <c r="BA5">
        <f t="shared" si="1"/>
        <v>2.0288566479466696E-6</v>
      </c>
      <c r="BB5">
        <f t="shared" si="1"/>
        <v>2.0288566479466696E-6</v>
      </c>
      <c r="BC5">
        <f t="shared" si="1"/>
        <v>2.0288566479466696E-6</v>
      </c>
      <c r="BD5">
        <f t="shared" si="1"/>
        <v>2.0288566479466696E-6</v>
      </c>
      <c r="BE5">
        <f t="shared" si="1"/>
        <v>2.0288566479466696E-6</v>
      </c>
      <c r="BF5">
        <f t="shared" si="1"/>
        <v>2.0288566479466696E-6</v>
      </c>
      <c r="BG5">
        <f t="shared" si="1"/>
        <v>2.0288566479466696E-6</v>
      </c>
      <c r="BH5">
        <f t="shared" si="1"/>
        <v>2.0288566479466696E-6</v>
      </c>
      <c r="BI5">
        <f t="shared" si="1"/>
        <v>2.0288566479466696E-6</v>
      </c>
      <c r="BJ5">
        <f t="shared" si="1"/>
        <v>2.0288566479466696E-6</v>
      </c>
      <c r="BK5">
        <f t="shared" si="1"/>
        <v>2.0288566479466696E-6</v>
      </c>
      <c r="BL5">
        <f t="shared" si="1"/>
        <v>2.0288566479466696E-6</v>
      </c>
      <c r="BM5">
        <f t="shared" si="1"/>
        <v>2.0288566479466696E-6</v>
      </c>
      <c r="BN5">
        <f t="shared" si="1"/>
        <v>2.0288566479466696E-6</v>
      </c>
      <c r="BO5">
        <f t="shared" si="1"/>
        <v>2.0288566479466696E-6</v>
      </c>
      <c r="BP5">
        <f t="shared" si="1"/>
        <v>2.0288566479466696E-6</v>
      </c>
      <c r="BQ5">
        <f t="shared" si="1"/>
        <v>2.0288566479466696E-6</v>
      </c>
      <c r="BR5">
        <f t="shared" si="1"/>
        <v>2.0288566479466696E-6</v>
      </c>
      <c r="BS5">
        <f t="shared" si="1"/>
        <v>2.0288566479466696E-6</v>
      </c>
      <c r="BT5">
        <f t="shared" si="1"/>
        <v>2.0288566479466696E-6</v>
      </c>
      <c r="BU5">
        <f t="shared" si="1"/>
        <v>2.0288566479466696E-6</v>
      </c>
      <c r="BV5">
        <f t="shared" si="1"/>
        <v>2.0288566479466696E-6</v>
      </c>
      <c r="BW5">
        <f t="shared" si="1"/>
        <v>2.0288566479466696E-6</v>
      </c>
      <c r="BX5">
        <f t="shared" si="1"/>
        <v>2.0288566479466696E-6</v>
      </c>
      <c r="BY5">
        <f t="shared" si="1"/>
        <v>2.0288566479466696E-6</v>
      </c>
      <c r="BZ5">
        <f t="shared" si="1"/>
        <v>2.0288566479466696E-6</v>
      </c>
      <c r="CA5">
        <f t="shared" si="1"/>
        <v>2.0288566479466696E-6</v>
      </c>
      <c r="CB5">
        <f t="shared" si="1"/>
        <v>2.0288566479466696E-6</v>
      </c>
      <c r="CC5">
        <f t="shared" si="1"/>
        <v>2.0288566479466696E-6</v>
      </c>
      <c r="CD5">
        <f t="shared" si="1"/>
        <v>2.0288566479466696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G6">
        <f t="shared" si="2"/>
        <v>2.0531931246344498E-6</v>
      </c>
      <c r="AH6">
        <f t="shared" si="1"/>
        <v>2.0531931246344498E-6</v>
      </c>
      <c r="AI6">
        <f t="shared" si="1"/>
        <v>2.0531931246344498E-6</v>
      </c>
      <c r="AJ6">
        <f t="shared" si="1"/>
        <v>2.0531931246344498E-6</v>
      </c>
      <c r="AK6">
        <f t="shared" si="1"/>
        <v>2.0531931246344498E-6</v>
      </c>
      <c r="AL6">
        <f t="shared" si="1"/>
        <v>2.0531931246344498E-6</v>
      </c>
      <c r="AM6">
        <f t="shared" si="1"/>
        <v>2.0531931246344498E-6</v>
      </c>
      <c r="AN6">
        <f t="shared" si="1"/>
        <v>2.0531931246344498E-6</v>
      </c>
      <c r="AO6">
        <f t="shared" si="1"/>
        <v>2.0531931246344498E-6</v>
      </c>
      <c r="AP6">
        <f t="shared" si="1"/>
        <v>2.0531931246344498E-6</v>
      </c>
      <c r="AQ6">
        <f t="shared" si="1"/>
        <v>2.0531931246344498E-6</v>
      </c>
      <c r="AR6">
        <f t="shared" si="1"/>
        <v>2.0531931246344498E-6</v>
      </c>
      <c r="AS6">
        <f t="shared" si="1"/>
        <v>2.0531931246344498E-6</v>
      </c>
      <c r="AT6">
        <f t="shared" si="1"/>
        <v>2.0531931246344498E-6</v>
      </c>
      <c r="AU6">
        <f t="shared" si="1"/>
        <v>2.0531931246344498E-6</v>
      </c>
      <c r="AV6">
        <f t="shared" si="1"/>
        <v>2.0531931246344498E-6</v>
      </c>
      <c r="AW6">
        <f t="shared" si="1"/>
        <v>2.0531931246344498E-6</v>
      </c>
      <c r="AX6">
        <f t="shared" si="1"/>
        <v>2.0531931246344498E-6</v>
      </c>
      <c r="AY6">
        <f t="shared" si="1"/>
        <v>2.0531931246344498E-6</v>
      </c>
      <c r="AZ6">
        <f t="shared" si="1"/>
        <v>2.0531931246344498E-6</v>
      </c>
      <c r="BA6">
        <f t="shared" si="1"/>
        <v>2.0531931246344498E-6</v>
      </c>
      <c r="BB6">
        <f t="shared" si="1"/>
        <v>2.0531931246344498E-6</v>
      </c>
      <c r="BC6">
        <f t="shared" si="1"/>
        <v>2.0531931246344498E-6</v>
      </c>
      <c r="BD6">
        <f t="shared" si="1"/>
        <v>2.0531931246344498E-6</v>
      </c>
      <c r="BE6">
        <f t="shared" si="1"/>
        <v>2.0531931246344498E-6</v>
      </c>
      <c r="BF6">
        <f t="shared" si="1"/>
        <v>2.0531931246344498E-6</v>
      </c>
      <c r="BG6">
        <f t="shared" si="1"/>
        <v>2.0531931246344498E-6</v>
      </c>
      <c r="BH6">
        <f t="shared" si="1"/>
        <v>2.0531931246344498E-6</v>
      </c>
      <c r="BI6">
        <f t="shared" si="1"/>
        <v>2.0531931246344498E-6</v>
      </c>
      <c r="BJ6">
        <f t="shared" si="1"/>
        <v>2.0531931246344498E-6</v>
      </c>
      <c r="BK6">
        <f t="shared" si="1"/>
        <v>2.0531931246344498E-6</v>
      </c>
      <c r="BL6">
        <f t="shared" si="1"/>
        <v>2.0531931246344498E-6</v>
      </c>
      <c r="BM6">
        <f t="shared" si="1"/>
        <v>2.0531931246344498E-6</v>
      </c>
      <c r="BN6">
        <f t="shared" si="1"/>
        <v>2.0531931246344498E-6</v>
      </c>
      <c r="BO6">
        <f t="shared" si="1"/>
        <v>2.0531931246344498E-6</v>
      </c>
      <c r="BP6">
        <f t="shared" si="1"/>
        <v>2.0531931246344498E-6</v>
      </c>
      <c r="BQ6">
        <f t="shared" si="1"/>
        <v>2.0531931246344498E-6</v>
      </c>
      <c r="BR6">
        <f t="shared" si="1"/>
        <v>2.0531931246344498E-6</v>
      </c>
      <c r="BS6">
        <f t="shared" si="1"/>
        <v>2.0531931246344498E-6</v>
      </c>
      <c r="BT6">
        <f t="shared" si="1"/>
        <v>2.0531931246344498E-6</v>
      </c>
      <c r="BU6">
        <f t="shared" si="1"/>
        <v>2.0531931246344498E-6</v>
      </c>
      <c r="BV6">
        <f t="shared" si="1"/>
        <v>2.0531931246344498E-6</v>
      </c>
      <c r="BW6">
        <f t="shared" si="1"/>
        <v>2.0531931246344498E-6</v>
      </c>
      <c r="BX6">
        <f t="shared" si="1"/>
        <v>2.0531931246344498E-6</v>
      </c>
      <c r="BY6">
        <f t="shared" si="1"/>
        <v>2.0531931246344498E-6</v>
      </c>
      <c r="BZ6">
        <f t="shared" si="1"/>
        <v>2.0531931246344498E-6</v>
      </c>
      <c r="CA6">
        <f t="shared" si="1"/>
        <v>2.0531931246344498E-6</v>
      </c>
      <c r="CB6">
        <f t="shared" si="1"/>
        <v>2.0531931246344498E-6</v>
      </c>
      <c r="CC6">
        <f t="shared" si="1"/>
        <v>2.0531931246344498E-6</v>
      </c>
      <c r="CD6">
        <f t="shared" si="1"/>
        <v>2.0531931246344498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01224264445904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98083183595700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95005693250589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8382475633072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5674693539195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5352273585521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9289928350598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03393012513168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69495736796695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70159567800913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44551548375803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30863436681613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04966777643221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96790261959217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5259628456741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4271621250676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25052122641915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01372235060071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85286115765874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83014421441924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97949512884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63306638241421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23642972280471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10968361094976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52673470211246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39468991812867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11127043342528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9731355787813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649199462178749E-6</v>
      </c>
      <c r="AG7">
        <f t="shared" si="2"/>
        <v>2.2649199462178749E-6</v>
      </c>
      <c r="AH7">
        <f t="shared" si="1"/>
        <v>2.2649199462178749E-6</v>
      </c>
      <c r="AI7">
        <f t="shared" si="1"/>
        <v>2.2649199462178749E-6</v>
      </c>
      <c r="AJ7">
        <f t="shared" si="1"/>
        <v>2.2649199462178749E-6</v>
      </c>
      <c r="AK7">
        <f t="shared" si="1"/>
        <v>2.2649199462178749E-6</v>
      </c>
      <c r="AL7">
        <f t="shared" si="1"/>
        <v>2.2649199462178749E-6</v>
      </c>
      <c r="AM7">
        <f t="shared" si="1"/>
        <v>2.2649199462178749E-6</v>
      </c>
      <c r="AN7">
        <f t="shared" si="1"/>
        <v>2.2649199462178749E-6</v>
      </c>
      <c r="AO7">
        <f t="shared" si="1"/>
        <v>2.2649199462178749E-6</v>
      </c>
      <c r="AP7">
        <f t="shared" si="1"/>
        <v>2.2649199462178749E-6</v>
      </c>
      <c r="AQ7">
        <f t="shared" si="1"/>
        <v>2.2649199462178749E-6</v>
      </c>
      <c r="AR7">
        <f t="shared" si="1"/>
        <v>2.2649199462178749E-6</v>
      </c>
      <c r="AS7">
        <f t="shared" si="1"/>
        <v>2.2649199462178749E-6</v>
      </c>
      <c r="AT7">
        <f t="shared" si="1"/>
        <v>2.2649199462178749E-6</v>
      </c>
      <c r="AU7">
        <f t="shared" si="1"/>
        <v>2.2649199462178749E-6</v>
      </c>
      <c r="AV7">
        <f t="shared" si="1"/>
        <v>2.2649199462178749E-6</v>
      </c>
      <c r="AW7">
        <f t="shared" si="1"/>
        <v>2.2649199462178749E-6</v>
      </c>
      <c r="AX7">
        <f t="shared" si="1"/>
        <v>2.2649199462178749E-6</v>
      </c>
      <c r="AY7">
        <f t="shared" si="1"/>
        <v>2.2649199462178749E-6</v>
      </c>
      <c r="AZ7">
        <f t="shared" si="1"/>
        <v>2.2649199462178749E-6</v>
      </c>
      <c r="BA7">
        <f t="shared" si="1"/>
        <v>2.2649199462178749E-6</v>
      </c>
      <c r="BB7">
        <f t="shared" si="1"/>
        <v>2.2649199462178749E-6</v>
      </c>
      <c r="BC7">
        <f t="shared" si="1"/>
        <v>2.2649199462178749E-6</v>
      </c>
      <c r="BD7">
        <f t="shared" si="1"/>
        <v>2.2649199462178749E-6</v>
      </c>
      <c r="BE7">
        <f t="shared" si="1"/>
        <v>2.2649199462178749E-6</v>
      </c>
      <c r="BF7">
        <f t="shared" si="1"/>
        <v>2.2649199462178749E-6</v>
      </c>
      <c r="BG7">
        <f t="shared" ref="AH7:CD9" si="3">BF7</f>
        <v>2.2649199462178749E-6</v>
      </c>
      <c r="BH7">
        <f t="shared" si="3"/>
        <v>2.2649199462178749E-6</v>
      </c>
      <c r="BI7">
        <f t="shared" si="3"/>
        <v>2.2649199462178749E-6</v>
      </c>
      <c r="BJ7">
        <f t="shared" si="3"/>
        <v>2.2649199462178749E-6</v>
      </c>
      <c r="BK7">
        <f t="shared" si="3"/>
        <v>2.2649199462178749E-6</v>
      </c>
      <c r="BL7">
        <f t="shared" si="3"/>
        <v>2.2649199462178749E-6</v>
      </c>
      <c r="BM7">
        <f t="shared" si="3"/>
        <v>2.2649199462178749E-6</v>
      </c>
      <c r="BN7">
        <f t="shared" si="3"/>
        <v>2.2649199462178749E-6</v>
      </c>
      <c r="BO7">
        <f t="shared" si="3"/>
        <v>2.2649199462178749E-6</v>
      </c>
      <c r="BP7">
        <f t="shared" si="3"/>
        <v>2.2649199462178749E-6</v>
      </c>
      <c r="BQ7">
        <f t="shared" si="3"/>
        <v>2.2649199462178749E-6</v>
      </c>
      <c r="BR7">
        <f t="shared" si="3"/>
        <v>2.2649199462178749E-6</v>
      </c>
      <c r="BS7">
        <f t="shared" si="3"/>
        <v>2.2649199462178749E-6</v>
      </c>
      <c r="BT7">
        <f t="shared" si="3"/>
        <v>2.2649199462178749E-6</v>
      </c>
      <c r="BU7">
        <f t="shared" si="3"/>
        <v>2.2649199462178749E-6</v>
      </c>
      <c r="BV7">
        <f t="shared" si="3"/>
        <v>2.2649199462178749E-6</v>
      </c>
      <c r="BW7">
        <f t="shared" si="3"/>
        <v>2.2649199462178749E-6</v>
      </c>
      <c r="BX7">
        <f t="shared" si="3"/>
        <v>2.2649199462178749E-6</v>
      </c>
      <c r="BY7">
        <f t="shared" si="3"/>
        <v>2.2649199462178749E-6</v>
      </c>
      <c r="BZ7">
        <f t="shared" si="3"/>
        <v>2.2649199462178749E-6</v>
      </c>
      <c r="CA7">
        <f t="shared" si="3"/>
        <v>2.2649199462178749E-6</v>
      </c>
      <c r="CB7">
        <f t="shared" si="3"/>
        <v>2.2649199462178749E-6</v>
      </c>
      <c r="CC7">
        <f t="shared" si="3"/>
        <v>2.2649199462178749E-6</v>
      </c>
      <c r="CD7">
        <f t="shared" si="3"/>
        <v>2.2649199462178749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G8">
        <f t="shared" si="2"/>
        <v>2.2649199462178749E-6</v>
      </c>
      <c r="AH8">
        <f t="shared" si="3"/>
        <v>2.2649199462178749E-6</v>
      </c>
      <c r="AI8">
        <f t="shared" si="3"/>
        <v>2.2649199462178749E-6</v>
      </c>
      <c r="AJ8">
        <f t="shared" si="3"/>
        <v>2.2649199462178749E-6</v>
      </c>
      <c r="AK8">
        <f t="shared" si="3"/>
        <v>2.2649199462178749E-6</v>
      </c>
      <c r="AL8">
        <f t="shared" si="3"/>
        <v>2.2649199462178749E-6</v>
      </c>
      <c r="AM8">
        <f t="shared" si="3"/>
        <v>2.2649199462178749E-6</v>
      </c>
      <c r="AN8">
        <f t="shared" si="3"/>
        <v>2.2649199462178749E-6</v>
      </c>
      <c r="AO8">
        <f t="shared" si="3"/>
        <v>2.2649199462178749E-6</v>
      </c>
      <c r="AP8">
        <f t="shared" si="3"/>
        <v>2.2649199462178749E-6</v>
      </c>
      <c r="AQ8">
        <f t="shared" si="3"/>
        <v>2.2649199462178749E-6</v>
      </c>
      <c r="AR8">
        <f t="shared" si="3"/>
        <v>2.2649199462178749E-6</v>
      </c>
      <c r="AS8">
        <f t="shared" si="3"/>
        <v>2.2649199462178749E-6</v>
      </c>
      <c r="AT8">
        <f t="shared" si="3"/>
        <v>2.2649199462178749E-6</v>
      </c>
      <c r="AU8">
        <f t="shared" si="3"/>
        <v>2.2649199462178749E-6</v>
      </c>
      <c r="AV8">
        <f t="shared" si="3"/>
        <v>2.2649199462178749E-6</v>
      </c>
      <c r="AW8">
        <f t="shared" si="3"/>
        <v>2.2649199462178749E-6</v>
      </c>
      <c r="AX8">
        <f t="shared" si="3"/>
        <v>2.2649199462178749E-6</v>
      </c>
      <c r="AY8">
        <f t="shared" si="3"/>
        <v>2.2649199462178749E-6</v>
      </c>
      <c r="AZ8">
        <f t="shared" si="3"/>
        <v>2.2649199462178749E-6</v>
      </c>
      <c r="BA8">
        <f t="shared" si="3"/>
        <v>2.2649199462178749E-6</v>
      </c>
      <c r="BB8">
        <f t="shared" si="3"/>
        <v>2.2649199462178749E-6</v>
      </c>
      <c r="BC8">
        <f t="shared" si="3"/>
        <v>2.2649199462178749E-6</v>
      </c>
      <c r="BD8">
        <f t="shared" si="3"/>
        <v>2.2649199462178749E-6</v>
      </c>
      <c r="BE8">
        <f t="shared" si="3"/>
        <v>2.2649199462178749E-6</v>
      </c>
      <c r="BF8">
        <f t="shared" si="3"/>
        <v>2.2649199462178749E-6</v>
      </c>
      <c r="BG8">
        <f t="shared" si="3"/>
        <v>2.2649199462178749E-6</v>
      </c>
      <c r="BH8">
        <f t="shared" si="3"/>
        <v>2.2649199462178749E-6</v>
      </c>
      <c r="BI8">
        <f t="shared" si="3"/>
        <v>2.2649199462178749E-6</v>
      </c>
      <c r="BJ8">
        <f t="shared" si="3"/>
        <v>2.2649199462178749E-6</v>
      </c>
      <c r="BK8">
        <f t="shared" si="3"/>
        <v>2.2649199462178749E-6</v>
      </c>
      <c r="BL8">
        <f t="shared" si="3"/>
        <v>2.2649199462178749E-6</v>
      </c>
      <c r="BM8">
        <f t="shared" si="3"/>
        <v>2.2649199462178749E-6</v>
      </c>
      <c r="BN8">
        <f t="shared" si="3"/>
        <v>2.2649199462178749E-6</v>
      </c>
      <c r="BO8">
        <f t="shared" si="3"/>
        <v>2.2649199462178749E-6</v>
      </c>
      <c r="BP8">
        <f t="shared" si="3"/>
        <v>2.2649199462178749E-6</v>
      </c>
      <c r="BQ8">
        <f t="shared" si="3"/>
        <v>2.2649199462178749E-6</v>
      </c>
      <c r="BR8">
        <f t="shared" si="3"/>
        <v>2.2649199462178749E-6</v>
      </c>
      <c r="BS8">
        <f t="shared" si="3"/>
        <v>2.2649199462178749E-6</v>
      </c>
      <c r="BT8">
        <f t="shared" si="3"/>
        <v>2.2649199462178749E-6</v>
      </c>
      <c r="BU8">
        <f t="shared" si="3"/>
        <v>2.2649199462178749E-6</v>
      </c>
      <c r="BV8">
        <f t="shared" si="3"/>
        <v>2.2649199462178749E-6</v>
      </c>
      <c r="BW8">
        <f t="shared" si="3"/>
        <v>2.2649199462178749E-6</v>
      </c>
      <c r="BX8">
        <f t="shared" si="3"/>
        <v>2.2649199462178749E-6</v>
      </c>
      <c r="BY8">
        <f t="shared" si="3"/>
        <v>2.2649199462178749E-6</v>
      </c>
      <c r="BZ8">
        <f t="shared" si="3"/>
        <v>2.2649199462178749E-6</v>
      </c>
      <c r="CA8">
        <f t="shared" si="3"/>
        <v>2.2649199462178749E-6</v>
      </c>
      <c r="CB8">
        <f t="shared" si="3"/>
        <v>2.2649199462178749E-6</v>
      </c>
      <c r="CC8">
        <f t="shared" si="3"/>
        <v>2.2649199462178749E-6</v>
      </c>
      <c r="CD8">
        <f t="shared" si="3"/>
        <v>2.2649199462178749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G9">
        <f t="shared" si="2"/>
        <v>2.2649199462178749E-6</v>
      </c>
      <c r="AH9">
        <f t="shared" si="3"/>
        <v>2.2649199462178749E-6</v>
      </c>
      <c r="AI9">
        <f t="shared" si="3"/>
        <v>2.2649199462178749E-6</v>
      </c>
      <c r="AJ9">
        <f t="shared" si="3"/>
        <v>2.2649199462178749E-6</v>
      </c>
      <c r="AK9">
        <f t="shared" si="3"/>
        <v>2.2649199462178749E-6</v>
      </c>
      <c r="AL9">
        <f t="shared" si="3"/>
        <v>2.2649199462178749E-6</v>
      </c>
      <c r="AM9">
        <f t="shared" si="3"/>
        <v>2.2649199462178749E-6</v>
      </c>
      <c r="AN9">
        <f t="shared" si="3"/>
        <v>2.2649199462178749E-6</v>
      </c>
      <c r="AO9">
        <f t="shared" si="3"/>
        <v>2.2649199462178749E-6</v>
      </c>
      <c r="AP9">
        <f t="shared" si="3"/>
        <v>2.2649199462178749E-6</v>
      </c>
      <c r="AQ9">
        <f t="shared" si="3"/>
        <v>2.2649199462178749E-6</v>
      </c>
      <c r="AR9">
        <f t="shared" si="3"/>
        <v>2.2649199462178749E-6</v>
      </c>
      <c r="AS9">
        <f t="shared" si="3"/>
        <v>2.2649199462178749E-6</v>
      </c>
      <c r="AT9">
        <f t="shared" si="3"/>
        <v>2.2649199462178749E-6</v>
      </c>
      <c r="AU9">
        <f t="shared" si="3"/>
        <v>2.2649199462178749E-6</v>
      </c>
      <c r="AV9">
        <f t="shared" si="3"/>
        <v>2.2649199462178749E-6</v>
      </c>
      <c r="AW9">
        <f t="shared" si="3"/>
        <v>2.2649199462178749E-6</v>
      </c>
      <c r="AX9">
        <f t="shared" si="3"/>
        <v>2.2649199462178749E-6</v>
      </c>
      <c r="AY9">
        <f t="shared" si="3"/>
        <v>2.2649199462178749E-6</v>
      </c>
      <c r="AZ9">
        <f t="shared" si="3"/>
        <v>2.2649199462178749E-6</v>
      </c>
      <c r="BA9">
        <f t="shared" si="3"/>
        <v>2.2649199462178749E-6</v>
      </c>
      <c r="BB9">
        <f t="shared" si="3"/>
        <v>2.2649199462178749E-6</v>
      </c>
      <c r="BC9">
        <f t="shared" si="3"/>
        <v>2.2649199462178749E-6</v>
      </c>
      <c r="BD9">
        <f t="shared" si="3"/>
        <v>2.2649199462178749E-6</v>
      </c>
      <c r="BE9">
        <f t="shared" si="3"/>
        <v>2.2649199462178749E-6</v>
      </c>
      <c r="BF9">
        <f t="shared" si="3"/>
        <v>2.2649199462178749E-6</v>
      </c>
      <c r="BG9">
        <f t="shared" si="3"/>
        <v>2.2649199462178749E-6</v>
      </c>
      <c r="BH9">
        <f t="shared" si="3"/>
        <v>2.2649199462178749E-6</v>
      </c>
      <c r="BI9">
        <f t="shared" si="3"/>
        <v>2.2649199462178749E-6</v>
      </c>
      <c r="BJ9">
        <f t="shared" si="3"/>
        <v>2.2649199462178749E-6</v>
      </c>
      <c r="BK9">
        <f t="shared" si="3"/>
        <v>2.2649199462178749E-6</v>
      </c>
      <c r="BL9">
        <f t="shared" si="3"/>
        <v>2.2649199462178749E-6</v>
      </c>
      <c r="BM9">
        <f t="shared" si="3"/>
        <v>2.2649199462178749E-6</v>
      </c>
      <c r="BN9">
        <f t="shared" si="3"/>
        <v>2.2649199462178749E-6</v>
      </c>
      <c r="BO9">
        <f t="shared" si="3"/>
        <v>2.2649199462178749E-6</v>
      </c>
      <c r="BP9">
        <f t="shared" si="3"/>
        <v>2.2649199462178749E-6</v>
      </c>
      <c r="BQ9">
        <f t="shared" si="3"/>
        <v>2.2649199462178749E-6</v>
      </c>
      <c r="BR9">
        <f t="shared" si="3"/>
        <v>2.2649199462178749E-6</v>
      </c>
      <c r="BS9">
        <f t="shared" si="3"/>
        <v>2.2649199462178749E-6</v>
      </c>
      <c r="BT9">
        <f t="shared" si="3"/>
        <v>2.2649199462178749E-6</v>
      </c>
      <c r="BU9">
        <f t="shared" si="3"/>
        <v>2.2649199462178749E-6</v>
      </c>
      <c r="BV9">
        <f t="shared" si="3"/>
        <v>2.2649199462178749E-6</v>
      </c>
      <c r="BW9">
        <f t="shared" si="3"/>
        <v>2.2649199462178749E-6</v>
      </c>
      <c r="BX9">
        <f t="shared" si="3"/>
        <v>2.2649199462178749E-6</v>
      </c>
      <c r="BY9">
        <f t="shared" si="3"/>
        <v>2.2649199462178749E-6</v>
      </c>
      <c r="BZ9">
        <f t="shared" si="3"/>
        <v>2.2649199462178749E-6</v>
      </c>
      <c r="CA9">
        <f t="shared" si="3"/>
        <v>2.2649199462178749E-6</v>
      </c>
      <c r="CB9">
        <f t="shared" si="3"/>
        <v>2.2649199462178749E-6</v>
      </c>
      <c r="CC9">
        <f t="shared" si="3"/>
        <v>2.2649199462178749E-6</v>
      </c>
      <c r="CD9">
        <f t="shared" si="3"/>
        <v>2.264919946217874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42770443133324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G2">
        <f>AF2</f>
        <v>4.6432397366550106E-7</v>
      </c>
      <c r="AH2">
        <f t="shared" ref="AH2:CD7" si="0">AG2</f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  <c r="CD2">
        <f t="shared" si="0"/>
        <v>4.6432397366550106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G4">
        <f t="shared" si="2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  <c r="CD4">
        <f t="shared" si="0"/>
        <v>7.8652852557955015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G5">
        <f t="shared" si="2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  <c r="CD5">
        <f t="shared" si="0"/>
        <v>7.8652852557955015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G6">
        <f t="shared" si="2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  <c r="CD6">
        <f t="shared" si="0"/>
        <v>6.7733511643245317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35881818423420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299767967207771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61182773760296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15909072740787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57023047732165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20038041879580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62714268035087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05561039678657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11800740920176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40523334706062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58119980084227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96710700518693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31708328065258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70785284938512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1294093743664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5948481939670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04233898332383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48794001235341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89917430546372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37555445468079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88065844962493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35668833853661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77747997932744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27849750627889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6019766996428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11475898813453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6507256311698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18217286891686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733511643245317E-7</v>
      </c>
      <c r="AG7">
        <f t="shared" si="2"/>
        <v>6.7733511643245317E-7</v>
      </c>
      <c r="AH7">
        <f t="shared" si="0"/>
        <v>6.7733511643245317E-7</v>
      </c>
      <c r="AI7">
        <f t="shared" si="0"/>
        <v>6.7733511643245317E-7</v>
      </c>
      <c r="AJ7">
        <f t="shared" si="0"/>
        <v>6.7733511643245317E-7</v>
      </c>
      <c r="AK7">
        <f t="shared" si="0"/>
        <v>6.7733511643245317E-7</v>
      </c>
      <c r="AL7">
        <f t="shared" si="0"/>
        <v>6.7733511643245317E-7</v>
      </c>
      <c r="AM7">
        <f t="shared" si="0"/>
        <v>6.7733511643245317E-7</v>
      </c>
      <c r="AN7">
        <f t="shared" si="0"/>
        <v>6.7733511643245317E-7</v>
      </c>
      <c r="AO7">
        <f t="shared" si="0"/>
        <v>6.7733511643245317E-7</v>
      </c>
      <c r="AP7">
        <f t="shared" si="0"/>
        <v>6.7733511643245317E-7</v>
      </c>
      <c r="AQ7">
        <f t="shared" si="0"/>
        <v>6.7733511643245317E-7</v>
      </c>
      <c r="AR7">
        <f t="shared" si="0"/>
        <v>6.7733511643245317E-7</v>
      </c>
      <c r="AS7">
        <f t="shared" si="0"/>
        <v>6.7733511643245317E-7</v>
      </c>
      <c r="AT7">
        <f t="shared" si="0"/>
        <v>6.7733511643245317E-7</v>
      </c>
      <c r="AU7">
        <f t="shared" si="0"/>
        <v>6.7733511643245317E-7</v>
      </c>
      <c r="AV7">
        <f t="shared" si="0"/>
        <v>6.7733511643245317E-7</v>
      </c>
      <c r="AW7">
        <f t="shared" si="0"/>
        <v>6.7733511643245317E-7</v>
      </c>
      <c r="AX7">
        <f t="shared" si="0"/>
        <v>6.7733511643245317E-7</v>
      </c>
      <c r="AY7">
        <f t="shared" si="0"/>
        <v>6.7733511643245317E-7</v>
      </c>
      <c r="AZ7">
        <f t="shared" si="0"/>
        <v>6.7733511643245317E-7</v>
      </c>
      <c r="BA7">
        <f t="shared" si="0"/>
        <v>6.7733511643245317E-7</v>
      </c>
      <c r="BB7">
        <f t="shared" si="0"/>
        <v>6.7733511643245317E-7</v>
      </c>
      <c r="BC7">
        <f t="shared" si="0"/>
        <v>6.7733511643245317E-7</v>
      </c>
      <c r="BD7">
        <f t="shared" si="0"/>
        <v>6.7733511643245317E-7</v>
      </c>
      <c r="BE7">
        <f t="shared" si="0"/>
        <v>6.7733511643245317E-7</v>
      </c>
      <c r="BF7">
        <f t="shared" si="0"/>
        <v>6.7733511643245317E-7</v>
      </c>
      <c r="BG7">
        <f t="shared" ref="AH7:CD9" si="3">BF7</f>
        <v>6.7733511643245317E-7</v>
      </c>
      <c r="BH7">
        <f t="shared" si="3"/>
        <v>6.7733511643245317E-7</v>
      </c>
      <c r="BI7">
        <f t="shared" si="3"/>
        <v>6.7733511643245317E-7</v>
      </c>
      <c r="BJ7">
        <f t="shared" si="3"/>
        <v>6.7733511643245317E-7</v>
      </c>
      <c r="BK7">
        <f t="shared" si="3"/>
        <v>6.7733511643245317E-7</v>
      </c>
      <c r="BL7">
        <f t="shared" si="3"/>
        <v>6.7733511643245317E-7</v>
      </c>
      <c r="BM7">
        <f t="shared" si="3"/>
        <v>6.7733511643245317E-7</v>
      </c>
      <c r="BN7">
        <f t="shared" si="3"/>
        <v>6.7733511643245317E-7</v>
      </c>
      <c r="BO7">
        <f t="shared" si="3"/>
        <v>6.7733511643245317E-7</v>
      </c>
      <c r="BP7">
        <f t="shared" si="3"/>
        <v>6.7733511643245317E-7</v>
      </c>
      <c r="BQ7">
        <f t="shared" si="3"/>
        <v>6.7733511643245317E-7</v>
      </c>
      <c r="BR7">
        <f t="shared" si="3"/>
        <v>6.7733511643245317E-7</v>
      </c>
      <c r="BS7">
        <f t="shared" si="3"/>
        <v>6.7733511643245317E-7</v>
      </c>
      <c r="BT7">
        <f t="shared" si="3"/>
        <v>6.7733511643245317E-7</v>
      </c>
      <c r="BU7">
        <f t="shared" si="3"/>
        <v>6.7733511643245317E-7</v>
      </c>
      <c r="BV7">
        <f t="shared" si="3"/>
        <v>6.7733511643245317E-7</v>
      </c>
      <c r="BW7">
        <f t="shared" si="3"/>
        <v>6.7733511643245317E-7</v>
      </c>
      <c r="BX7">
        <f t="shared" si="3"/>
        <v>6.7733511643245317E-7</v>
      </c>
      <c r="BY7">
        <f t="shared" si="3"/>
        <v>6.7733511643245317E-7</v>
      </c>
      <c r="BZ7">
        <f t="shared" si="3"/>
        <v>6.7733511643245317E-7</v>
      </c>
      <c r="CA7">
        <f t="shared" si="3"/>
        <v>6.7733511643245317E-7</v>
      </c>
      <c r="CB7">
        <f t="shared" si="3"/>
        <v>6.7733511643245317E-7</v>
      </c>
      <c r="CC7">
        <f t="shared" si="3"/>
        <v>6.7733511643245317E-7</v>
      </c>
      <c r="CD7">
        <f t="shared" si="3"/>
        <v>6.7733511643245317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G8">
        <f t="shared" si="2"/>
        <v>6.7733511643245317E-7</v>
      </c>
      <c r="AH8">
        <f t="shared" si="3"/>
        <v>6.7733511643245317E-7</v>
      </c>
      <c r="AI8">
        <f t="shared" si="3"/>
        <v>6.7733511643245317E-7</v>
      </c>
      <c r="AJ8">
        <f t="shared" si="3"/>
        <v>6.7733511643245317E-7</v>
      </c>
      <c r="AK8">
        <f t="shared" si="3"/>
        <v>6.7733511643245317E-7</v>
      </c>
      <c r="AL8">
        <f t="shared" si="3"/>
        <v>6.7733511643245317E-7</v>
      </c>
      <c r="AM8">
        <f t="shared" si="3"/>
        <v>6.7733511643245317E-7</v>
      </c>
      <c r="AN8">
        <f t="shared" si="3"/>
        <v>6.7733511643245317E-7</v>
      </c>
      <c r="AO8">
        <f t="shared" si="3"/>
        <v>6.7733511643245317E-7</v>
      </c>
      <c r="AP8">
        <f t="shared" si="3"/>
        <v>6.7733511643245317E-7</v>
      </c>
      <c r="AQ8">
        <f t="shared" si="3"/>
        <v>6.7733511643245317E-7</v>
      </c>
      <c r="AR8">
        <f t="shared" si="3"/>
        <v>6.7733511643245317E-7</v>
      </c>
      <c r="AS8">
        <f t="shared" si="3"/>
        <v>6.7733511643245317E-7</v>
      </c>
      <c r="AT8">
        <f t="shared" si="3"/>
        <v>6.7733511643245317E-7</v>
      </c>
      <c r="AU8">
        <f t="shared" si="3"/>
        <v>6.7733511643245317E-7</v>
      </c>
      <c r="AV8">
        <f t="shared" si="3"/>
        <v>6.7733511643245317E-7</v>
      </c>
      <c r="AW8">
        <f t="shared" si="3"/>
        <v>6.7733511643245317E-7</v>
      </c>
      <c r="AX8">
        <f t="shared" si="3"/>
        <v>6.7733511643245317E-7</v>
      </c>
      <c r="AY8">
        <f t="shared" si="3"/>
        <v>6.7733511643245317E-7</v>
      </c>
      <c r="AZ8">
        <f t="shared" si="3"/>
        <v>6.7733511643245317E-7</v>
      </c>
      <c r="BA8">
        <f t="shared" si="3"/>
        <v>6.7733511643245317E-7</v>
      </c>
      <c r="BB8">
        <f t="shared" si="3"/>
        <v>6.7733511643245317E-7</v>
      </c>
      <c r="BC8">
        <f t="shared" si="3"/>
        <v>6.7733511643245317E-7</v>
      </c>
      <c r="BD8">
        <f t="shared" si="3"/>
        <v>6.7733511643245317E-7</v>
      </c>
      <c r="BE8">
        <f t="shared" si="3"/>
        <v>6.7733511643245317E-7</v>
      </c>
      <c r="BF8">
        <f t="shared" si="3"/>
        <v>6.7733511643245317E-7</v>
      </c>
      <c r="BG8">
        <f t="shared" si="3"/>
        <v>6.7733511643245317E-7</v>
      </c>
      <c r="BH8">
        <f t="shared" si="3"/>
        <v>6.7733511643245317E-7</v>
      </c>
      <c r="BI8">
        <f t="shared" si="3"/>
        <v>6.7733511643245317E-7</v>
      </c>
      <c r="BJ8">
        <f t="shared" si="3"/>
        <v>6.7733511643245317E-7</v>
      </c>
      <c r="BK8">
        <f t="shared" si="3"/>
        <v>6.7733511643245317E-7</v>
      </c>
      <c r="BL8">
        <f t="shared" si="3"/>
        <v>6.7733511643245317E-7</v>
      </c>
      <c r="BM8">
        <f t="shared" si="3"/>
        <v>6.7733511643245317E-7</v>
      </c>
      <c r="BN8">
        <f t="shared" si="3"/>
        <v>6.7733511643245317E-7</v>
      </c>
      <c r="BO8">
        <f t="shared" si="3"/>
        <v>6.7733511643245317E-7</v>
      </c>
      <c r="BP8">
        <f t="shared" si="3"/>
        <v>6.7733511643245317E-7</v>
      </c>
      <c r="BQ8">
        <f t="shared" si="3"/>
        <v>6.7733511643245317E-7</v>
      </c>
      <c r="BR8">
        <f t="shared" si="3"/>
        <v>6.7733511643245317E-7</v>
      </c>
      <c r="BS8">
        <f t="shared" si="3"/>
        <v>6.7733511643245317E-7</v>
      </c>
      <c r="BT8">
        <f t="shared" si="3"/>
        <v>6.7733511643245317E-7</v>
      </c>
      <c r="BU8">
        <f t="shared" si="3"/>
        <v>6.7733511643245317E-7</v>
      </c>
      <c r="BV8">
        <f t="shared" si="3"/>
        <v>6.7733511643245317E-7</v>
      </c>
      <c r="BW8">
        <f t="shared" si="3"/>
        <v>6.7733511643245317E-7</v>
      </c>
      <c r="BX8">
        <f t="shared" si="3"/>
        <v>6.7733511643245317E-7</v>
      </c>
      <c r="BY8">
        <f t="shared" si="3"/>
        <v>6.7733511643245317E-7</v>
      </c>
      <c r="BZ8">
        <f t="shared" si="3"/>
        <v>6.7733511643245317E-7</v>
      </c>
      <c r="CA8">
        <f t="shared" si="3"/>
        <v>6.7733511643245317E-7</v>
      </c>
      <c r="CB8">
        <f t="shared" si="3"/>
        <v>6.7733511643245317E-7</v>
      </c>
      <c r="CC8">
        <f t="shared" si="3"/>
        <v>6.7733511643245317E-7</v>
      </c>
      <c r="CD8">
        <f t="shared" si="3"/>
        <v>6.7733511643245317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G9">
        <f t="shared" si="2"/>
        <v>6.7733511643245317E-7</v>
      </c>
      <c r="AH9">
        <f t="shared" si="3"/>
        <v>6.7733511643245317E-7</v>
      </c>
      <c r="AI9">
        <f t="shared" si="3"/>
        <v>6.7733511643245317E-7</v>
      </c>
      <c r="AJ9">
        <f t="shared" si="3"/>
        <v>6.7733511643245317E-7</v>
      </c>
      <c r="AK9">
        <f t="shared" si="3"/>
        <v>6.7733511643245317E-7</v>
      </c>
      <c r="AL9">
        <f t="shared" si="3"/>
        <v>6.7733511643245317E-7</v>
      </c>
      <c r="AM9">
        <f t="shared" si="3"/>
        <v>6.7733511643245317E-7</v>
      </c>
      <c r="AN9">
        <f t="shared" si="3"/>
        <v>6.7733511643245317E-7</v>
      </c>
      <c r="AO9">
        <f t="shared" si="3"/>
        <v>6.7733511643245317E-7</v>
      </c>
      <c r="AP9">
        <f t="shared" si="3"/>
        <v>6.7733511643245317E-7</v>
      </c>
      <c r="AQ9">
        <f t="shared" si="3"/>
        <v>6.7733511643245317E-7</v>
      </c>
      <c r="AR9">
        <f t="shared" si="3"/>
        <v>6.7733511643245317E-7</v>
      </c>
      <c r="AS9">
        <f t="shared" si="3"/>
        <v>6.7733511643245317E-7</v>
      </c>
      <c r="AT9">
        <f t="shared" si="3"/>
        <v>6.7733511643245317E-7</v>
      </c>
      <c r="AU9">
        <f t="shared" si="3"/>
        <v>6.7733511643245317E-7</v>
      </c>
      <c r="AV9">
        <f t="shared" si="3"/>
        <v>6.7733511643245317E-7</v>
      </c>
      <c r="AW9">
        <f t="shared" si="3"/>
        <v>6.7733511643245317E-7</v>
      </c>
      <c r="AX9">
        <f t="shared" si="3"/>
        <v>6.7733511643245317E-7</v>
      </c>
      <c r="AY9">
        <f t="shared" si="3"/>
        <v>6.7733511643245317E-7</v>
      </c>
      <c r="AZ9">
        <f t="shared" si="3"/>
        <v>6.7733511643245317E-7</v>
      </c>
      <c r="BA9">
        <f t="shared" si="3"/>
        <v>6.7733511643245317E-7</v>
      </c>
      <c r="BB9">
        <f t="shared" si="3"/>
        <v>6.7733511643245317E-7</v>
      </c>
      <c r="BC9">
        <f t="shared" si="3"/>
        <v>6.7733511643245317E-7</v>
      </c>
      <c r="BD9">
        <f t="shared" si="3"/>
        <v>6.7733511643245317E-7</v>
      </c>
      <c r="BE9">
        <f t="shared" si="3"/>
        <v>6.7733511643245317E-7</v>
      </c>
      <c r="BF9">
        <f t="shared" si="3"/>
        <v>6.7733511643245317E-7</v>
      </c>
      <c r="BG9">
        <f t="shared" si="3"/>
        <v>6.7733511643245317E-7</v>
      </c>
      <c r="BH9">
        <f t="shared" si="3"/>
        <v>6.7733511643245317E-7</v>
      </c>
      <c r="BI9">
        <f t="shared" si="3"/>
        <v>6.7733511643245317E-7</v>
      </c>
      <c r="BJ9">
        <f t="shared" si="3"/>
        <v>6.7733511643245317E-7</v>
      </c>
      <c r="BK9">
        <f t="shared" si="3"/>
        <v>6.7733511643245317E-7</v>
      </c>
      <c r="BL9">
        <f t="shared" si="3"/>
        <v>6.7733511643245317E-7</v>
      </c>
      <c r="BM9">
        <f t="shared" si="3"/>
        <v>6.7733511643245317E-7</v>
      </c>
      <c r="BN9">
        <f t="shared" si="3"/>
        <v>6.7733511643245317E-7</v>
      </c>
      <c r="BO9">
        <f t="shared" si="3"/>
        <v>6.7733511643245317E-7</v>
      </c>
      <c r="BP9">
        <f t="shared" si="3"/>
        <v>6.7733511643245317E-7</v>
      </c>
      <c r="BQ9">
        <f t="shared" si="3"/>
        <v>6.7733511643245317E-7</v>
      </c>
      <c r="BR9">
        <f t="shared" si="3"/>
        <v>6.7733511643245317E-7</v>
      </c>
      <c r="BS9">
        <f t="shared" si="3"/>
        <v>6.7733511643245317E-7</v>
      </c>
      <c r="BT9">
        <f t="shared" si="3"/>
        <v>6.7733511643245317E-7</v>
      </c>
      <c r="BU9">
        <f t="shared" si="3"/>
        <v>6.7733511643245317E-7</v>
      </c>
      <c r="BV9">
        <f t="shared" si="3"/>
        <v>6.7733511643245317E-7</v>
      </c>
      <c r="BW9">
        <f t="shared" si="3"/>
        <v>6.7733511643245317E-7</v>
      </c>
      <c r="BX9">
        <f t="shared" si="3"/>
        <v>6.7733511643245317E-7</v>
      </c>
      <c r="BY9">
        <f t="shared" si="3"/>
        <v>6.7733511643245317E-7</v>
      </c>
      <c r="BZ9">
        <f t="shared" si="3"/>
        <v>6.7733511643245317E-7</v>
      </c>
      <c r="CA9">
        <f t="shared" si="3"/>
        <v>6.7733511643245317E-7</v>
      </c>
      <c r="CB9">
        <f t="shared" si="3"/>
        <v>6.7733511643245317E-7</v>
      </c>
      <c r="CC9">
        <f t="shared" si="3"/>
        <v>6.7733511643245317E-7</v>
      </c>
      <c r="CD9">
        <f t="shared" si="3"/>
        <v>6.77335116432453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926976493748479E-7</v>
      </c>
      <c r="C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D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E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F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G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H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I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J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K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L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M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N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O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P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Q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R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S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T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U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V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Z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G3">
        <f t="shared" ref="AG3:AV9" si="2">AF3</f>
        <v>1.2275914807213605E-7</v>
      </c>
      <c r="AH3">
        <f t="shared" si="2"/>
        <v>1.2275914807213605E-7</v>
      </c>
      <c r="AI3">
        <f t="shared" si="2"/>
        <v>1.2275914807213605E-7</v>
      </c>
      <c r="AJ3">
        <f t="shared" si="2"/>
        <v>1.2275914807213605E-7</v>
      </c>
      <c r="AK3">
        <f t="shared" si="2"/>
        <v>1.2275914807213605E-7</v>
      </c>
      <c r="AL3">
        <f t="shared" si="2"/>
        <v>1.2275914807213605E-7</v>
      </c>
      <c r="AM3">
        <f t="shared" si="2"/>
        <v>1.2275914807213605E-7</v>
      </c>
      <c r="AN3">
        <f t="shared" si="2"/>
        <v>1.2275914807213605E-7</v>
      </c>
      <c r="AO3">
        <f t="shared" si="2"/>
        <v>1.2275914807213605E-7</v>
      </c>
      <c r="AP3">
        <f t="shared" si="2"/>
        <v>1.2275914807213605E-7</v>
      </c>
      <c r="AQ3">
        <f t="shared" si="2"/>
        <v>1.2275914807213605E-7</v>
      </c>
      <c r="AR3">
        <f t="shared" si="2"/>
        <v>1.2275914807213605E-7</v>
      </c>
      <c r="AS3">
        <f t="shared" si="2"/>
        <v>1.2275914807213605E-7</v>
      </c>
      <c r="AT3">
        <f t="shared" si="2"/>
        <v>1.2275914807213605E-7</v>
      </c>
      <c r="AU3">
        <f t="shared" si="2"/>
        <v>1.2275914807213605E-7</v>
      </c>
      <c r="AV3">
        <f t="shared" si="2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  <c r="CD3">
        <f t="shared" si="0"/>
        <v>1.22759148072136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5832221128424803E-7</v>
      </c>
      <c r="C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D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E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F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G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H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J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K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L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M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N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O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P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Q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R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S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T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U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V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W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X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Y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Z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G6">
        <f t="shared" si="2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  <c r="CD6">
        <f t="shared" si="0"/>
        <v>3.156423570128444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20827348857807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G2">
        <f>AF2</f>
        <v>1.8358350370387577E-6</v>
      </c>
      <c r="AH2">
        <f t="shared" ref="AH2:CD7" si="0">AG2</f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  <c r="CD2">
        <f t="shared" si="0"/>
        <v>1.8358350370387577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G3">
        <f t="shared" ref="AG3:AV9" si="2">AF3</f>
        <v>1.5645576992995979E-6</v>
      </c>
      <c r="AH3">
        <f t="shared" si="2"/>
        <v>1.5645576992995979E-6</v>
      </c>
      <c r="AI3">
        <f t="shared" si="2"/>
        <v>1.5645576992995979E-6</v>
      </c>
      <c r="AJ3">
        <f t="shared" si="2"/>
        <v>1.5645576992995979E-6</v>
      </c>
      <c r="AK3">
        <f t="shared" si="2"/>
        <v>1.5645576992995979E-6</v>
      </c>
      <c r="AL3">
        <f t="shared" si="2"/>
        <v>1.5645576992995979E-6</v>
      </c>
      <c r="AM3">
        <f t="shared" si="2"/>
        <v>1.5645576992995979E-6</v>
      </c>
      <c r="AN3">
        <f t="shared" si="2"/>
        <v>1.5645576992995979E-6</v>
      </c>
      <c r="AO3">
        <f t="shared" si="2"/>
        <v>1.5645576992995979E-6</v>
      </c>
      <c r="AP3">
        <f t="shared" si="2"/>
        <v>1.5645576992995979E-6</v>
      </c>
      <c r="AQ3">
        <f t="shared" si="2"/>
        <v>1.5645576992995979E-6</v>
      </c>
      <c r="AR3">
        <f t="shared" si="2"/>
        <v>1.5645576992995979E-6</v>
      </c>
      <c r="AS3">
        <f t="shared" si="2"/>
        <v>1.5645576992995979E-6</v>
      </c>
      <c r="AT3">
        <f t="shared" si="2"/>
        <v>1.5645576992995979E-6</v>
      </c>
      <c r="AU3">
        <f t="shared" si="2"/>
        <v>1.5645576992995979E-6</v>
      </c>
      <c r="AV3">
        <f t="shared" si="2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  <c r="CD3">
        <f t="shared" si="0"/>
        <v>1.5645576992995979E-6</v>
      </c>
    </row>
    <row r="4" spans="1:82">
      <c r="A4" s="16" t="s">
        <v>327</v>
      </c>
      <c r="B4" s="47">
        <f t="shared" si="1"/>
        <v>1.311931822120529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G4">
        <f t="shared" si="2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  <c r="CD4">
        <f t="shared" si="0"/>
        <v>2.0043165722703301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G5">
        <f t="shared" si="2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  <c r="CD5">
        <f t="shared" si="0"/>
        <v>1.4110741235457378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G7">
        <f t="shared" si="2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si="0"/>
        <v>1.5645576992995979E-6</v>
      </c>
      <c r="BG7">
        <f t="shared" ref="AH7:CD9" si="3">BF7</f>
        <v>1.5645576992995979E-6</v>
      </c>
      <c r="BH7">
        <f t="shared" si="3"/>
        <v>1.5645576992995979E-6</v>
      </c>
      <c r="BI7">
        <f t="shared" si="3"/>
        <v>1.5645576992995979E-6</v>
      </c>
      <c r="BJ7">
        <f t="shared" si="3"/>
        <v>1.5645576992995979E-6</v>
      </c>
      <c r="BK7">
        <f t="shared" si="3"/>
        <v>1.5645576992995979E-6</v>
      </c>
      <c r="BL7">
        <f t="shared" si="3"/>
        <v>1.5645576992995979E-6</v>
      </c>
      <c r="BM7">
        <f t="shared" si="3"/>
        <v>1.5645576992995979E-6</v>
      </c>
      <c r="BN7">
        <f t="shared" si="3"/>
        <v>1.5645576992995979E-6</v>
      </c>
      <c r="BO7">
        <f t="shared" si="3"/>
        <v>1.5645576992995979E-6</v>
      </c>
      <c r="BP7">
        <f t="shared" si="3"/>
        <v>1.5645576992995979E-6</v>
      </c>
      <c r="BQ7">
        <f t="shared" si="3"/>
        <v>1.5645576992995979E-6</v>
      </c>
      <c r="BR7">
        <f t="shared" si="3"/>
        <v>1.5645576992995979E-6</v>
      </c>
      <c r="BS7">
        <f t="shared" si="3"/>
        <v>1.5645576992995979E-6</v>
      </c>
      <c r="BT7">
        <f t="shared" si="3"/>
        <v>1.5645576992995979E-6</v>
      </c>
      <c r="BU7">
        <f t="shared" si="3"/>
        <v>1.5645576992995979E-6</v>
      </c>
      <c r="BV7">
        <f t="shared" si="3"/>
        <v>1.5645576992995979E-6</v>
      </c>
      <c r="BW7">
        <f t="shared" si="3"/>
        <v>1.5645576992995979E-6</v>
      </c>
      <c r="BX7">
        <f t="shared" si="3"/>
        <v>1.5645576992995979E-6</v>
      </c>
      <c r="BY7">
        <f t="shared" si="3"/>
        <v>1.5645576992995979E-6</v>
      </c>
      <c r="BZ7">
        <f t="shared" si="3"/>
        <v>1.5645576992995979E-6</v>
      </c>
      <c r="CA7">
        <f t="shared" si="3"/>
        <v>1.5645576992995979E-6</v>
      </c>
      <c r="CB7">
        <f t="shared" si="3"/>
        <v>1.5645576992995979E-6</v>
      </c>
      <c r="CC7">
        <f t="shared" si="3"/>
        <v>1.5645576992995979E-6</v>
      </c>
      <c r="CD7">
        <f t="shared" si="3"/>
        <v>1.5645576992995979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G8">
        <f t="shared" si="2"/>
        <v>1.5645576992995979E-6</v>
      </c>
      <c r="AH8">
        <f t="shared" si="3"/>
        <v>1.5645576992995979E-6</v>
      </c>
      <c r="AI8">
        <f t="shared" si="3"/>
        <v>1.5645576992995979E-6</v>
      </c>
      <c r="AJ8">
        <f t="shared" si="3"/>
        <v>1.5645576992995979E-6</v>
      </c>
      <c r="AK8">
        <f t="shared" si="3"/>
        <v>1.5645576992995979E-6</v>
      </c>
      <c r="AL8">
        <f t="shared" si="3"/>
        <v>1.5645576992995979E-6</v>
      </c>
      <c r="AM8">
        <f t="shared" si="3"/>
        <v>1.5645576992995979E-6</v>
      </c>
      <c r="AN8">
        <f t="shared" si="3"/>
        <v>1.5645576992995979E-6</v>
      </c>
      <c r="AO8">
        <f t="shared" si="3"/>
        <v>1.5645576992995979E-6</v>
      </c>
      <c r="AP8">
        <f t="shared" si="3"/>
        <v>1.5645576992995979E-6</v>
      </c>
      <c r="AQ8">
        <f t="shared" si="3"/>
        <v>1.5645576992995979E-6</v>
      </c>
      <c r="AR8">
        <f t="shared" si="3"/>
        <v>1.5645576992995979E-6</v>
      </c>
      <c r="AS8">
        <f t="shared" si="3"/>
        <v>1.5645576992995979E-6</v>
      </c>
      <c r="AT8">
        <f t="shared" si="3"/>
        <v>1.5645576992995979E-6</v>
      </c>
      <c r="AU8">
        <f t="shared" si="3"/>
        <v>1.5645576992995979E-6</v>
      </c>
      <c r="AV8">
        <f t="shared" si="3"/>
        <v>1.5645576992995979E-6</v>
      </c>
      <c r="AW8">
        <f t="shared" si="3"/>
        <v>1.5645576992995979E-6</v>
      </c>
      <c r="AX8">
        <f t="shared" si="3"/>
        <v>1.5645576992995979E-6</v>
      </c>
      <c r="AY8">
        <f t="shared" si="3"/>
        <v>1.5645576992995979E-6</v>
      </c>
      <c r="AZ8">
        <f t="shared" si="3"/>
        <v>1.5645576992995979E-6</v>
      </c>
      <c r="BA8">
        <f t="shared" si="3"/>
        <v>1.5645576992995979E-6</v>
      </c>
      <c r="BB8">
        <f t="shared" si="3"/>
        <v>1.5645576992995979E-6</v>
      </c>
      <c r="BC8">
        <f t="shared" si="3"/>
        <v>1.5645576992995979E-6</v>
      </c>
      <c r="BD8">
        <f t="shared" si="3"/>
        <v>1.5645576992995979E-6</v>
      </c>
      <c r="BE8">
        <f t="shared" si="3"/>
        <v>1.5645576992995979E-6</v>
      </c>
      <c r="BF8">
        <f t="shared" si="3"/>
        <v>1.5645576992995979E-6</v>
      </c>
      <c r="BG8">
        <f t="shared" si="3"/>
        <v>1.5645576992995979E-6</v>
      </c>
      <c r="BH8">
        <f t="shared" si="3"/>
        <v>1.5645576992995979E-6</v>
      </c>
      <c r="BI8">
        <f t="shared" si="3"/>
        <v>1.5645576992995979E-6</v>
      </c>
      <c r="BJ8">
        <f t="shared" si="3"/>
        <v>1.5645576992995979E-6</v>
      </c>
      <c r="BK8">
        <f t="shared" si="3"/>
        <v>1.5645576992995979E-6</v>
      </c>
      <c r="BL8">
        <f t="shared" si="3"/>
        <v>1.5645576992995979E-6</v>
      </c>
      <c r="BM8">
        <f t="shared" si="3"/>
        <v>1.5645576992995979E-6</v>
      </c>
      <c r="BN8">
        <f t="shared" si="3"/>
        <v>1.5645576992995979E-6</v>
      </c>
      <c r="BO8">
        <f t="shared" si="3"/>
        <v>1.5645576992995979E-6</v>
      </c>
      <c r="BP8">
        <f t="shared" si="3"/>
        <v>1.5645576992995979E-6</v>
      </c>
      <c r="BQ8">
        <f t="shared" si="3"/>
        <v>1.5645576992995979E-6</v>
      </c>
      <c r="BR8">
        <f t="shared" si="3"/>
        <v>1.5645576992995979E-6</v>
      </c>
      <c r="BS8">
        <f t="shared" si="3"/>
        <v>1.5645576992995979E-6</v>
      </c>
      <c r="BT8">
        <f t="shared" si="3"/>
        <v>1.5645576992995979E-6</v>
      </c>
      <c r="BU8">
        <f t="shared" si="3"/>
        <v>1.5645576992995979E-6</v>
      </c>
      <c r="BV8">
        <f t="shared" si="3"/>
        <v>1.5645576992995979E-6</v>
      </c>
      <c r="BW8">
        <f t="shared" si="3"/>
        <v>1.5645576992995979E-6</v>
      </c>
      <c r="BX8">
        <f t="shared" si="3"/>
        <v>1.5645576992995979E-6</v>
      </c>
      <c r="BY8">
        <f t="shared" si="3"/>
        <v>1.5645576992995979E-6</v>
      </c>
      <c r="BZ8">
        <f t="shared" si="3"/>
        <v>1.5645576992995979E-6</v>
      </c>
      <c r="CA8">
        <f t="shared" si="3"/>
        <v>1.5645576992995979E-6</v>
      </c>
      <c r="CB8">
        <f t="shared" si="3"/>
        <v>1.5645576992995979E-6</v>
      </c>
      <c r="CC8">
        <f t="shared" si="3"/>
        <v>1.5645576992995979E-6</v>
      </c>
      <c r="CD8">
        <f t="shared" si="3"/>
        <v>1.5645576992995979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G9">
        <f t="shared" si="2"/>
        <v>1.5645576992995979E-6</v>
      </c>
      <c r="AH9">
        <f t="shared" si="3"/>
        <v>1.5645576992995979E-6</v>
      </c>
      <c r="AI9">
        <f t="shared" si="3"/>
        <v>1.5645576992995979E-6</v>
      </c>
      <c r="AJ9">
        <f t="shared" si="3"/>
        <v>1.5645576992995979E-6</v>
      </c>
      <c r="AK9">
        <f t="shared" si="3"/>
        <v>1.5645576992995979E-6</v>
      </c>
      <c r="AL9">
        <f t="shared" si="3"/>
        <v>1.5645576992995979E-6</v>
      </c>
      <c r="AM9">
        <f t="shared" si="3"/>
        <v>1.5645576992995979E-6</v>
      </c>
      <c r="AN9">
        <f t="shared" si="3"/>
        <v>1.5645576992995979E-6</v>
      </c>
      <c r="AO9">
        <f t="shared" si="3"/>
        <v>1.5645576992995979E-6</v>
      </c>
      <c r="AP9">
        <f t="shared" si="3"/>
        <v>1.5645576992995979E-6</v>
      </c>
      <c r="AQ9">
        <f t="shared" si="3"/>
        <v>1.5645576992995979E-6</v>
      </c>
      <c r="AR9">
        <f t="shared" si="3"/>
        <v>1.5645576992995979E-6</v>
      </c>
      <c r="AS9">
        <f t="shared" si="3"/>
        <v>1.5645576992995979E-6</v>
      </c>
      <c r="AT9">
        <f t="shared" si="3"/>
        <v>1.5645576992995979E-6</v>
      </c>
      <c r="AU9">
        <f t="shared" si="3"/>
        <v>1.5645576992995979E-6</v>
      </c>
      <c r="AV9">
        <f t="shared" si="3"/>
        <v>1.5645576992995979E-6</v>
      </c>
      <c r="AW9">
        <f t="shared" si="3"/>
        <v>1.5645576992995979E-6</v>
      </c>
      <c r="AX9">
        <f t="shared" si="3"/>
        <v>1.5645576992995979E-6</v>
      </c>
      <c r="AY9">
        <f t="shared" si="3"/>
        <v>1.5645576992995979E-6</v>
      </c>
      <c r="AZ9">
        <f t="shared" si="3"/>
        <v>1.5645576992995979E-6</v>
      </c>
      <c r="BA9">
        <f t="shared" si="3"/>
        <v>1.5645576992995979E-6</v>
      </c>
      <c r="BB9">
        <f t="shared" si="3"/>
        <v>1.5645576992995979E-6</v>
      </c>
      <c r="BC9">
        <f t="shared" si="3"/>
        <v>1.5645576992995979E-6</v>
      </c>
      <c r="BD9">
        <f t="shared" si="3"/>
        <v>1.5645576992995979E-6</v>
      </c>
      <c r="BE9">
        <f t="shared" si="3"/>
        <v>1.5645576992995979E-6</v>
      </c>
      <c r="BF9">
        <f t="shared" si="3"/>
        <v>1.5645576992995979E-6</v>
      </c>
      <c r="BG9">
        <f t="shared" si="3"/>
        <v>1.5645576992995979E-6</v>
      </c>
      <c r="BH9">
        <f t="shared" si="3"/>
        <v>1.5645576992995979E-6</v>
      </c>
      <c r="BI9">
        <f t="shared" si="3"/>
        <v>1.5645576992995979E-6</v>
      </c>
      <c r="BJ9">
        <f t="shared" si="3"/>
        <v>1.5645576992995979E-6</v>
      </c>
      <c r="BK9">
        <f t="shared" si="3"/>
        <v>1.5645576992995979E-6</v>
      </c>
      <c r="BL9">
        <f t="shared" si="3"/>
        <v>1.5645576992995979E-6</v>
      </c>
      <c r="BM9">
        <f t="shared" si="3"/>
        <v>1.5645576992995979E-6</v>
      </c>
      <c r="BN9">
        <f t="shared" si="3"/>
        <v>1.5645576992995979E-6</v>
      </c>
      <c r="BO9">
        <f t="shared" si="3"/>
        <v>1.5645576992995979E-6</v>
      </c>
      <c r="BP9">
        <f t="shared" si="3"/>
        <v>1.5645576992995979E-6</v>
      </c>
      <c r="BQ9">
        <f t="shared" si="3"/>
        <v>1.5645576992995979E-6</v>
      </c>
      <c r="BR9">
        <f t="shared" si="3"/>
        <v>1.5645576992995979E-6</v>
      </c>
      <c r="BS9">
        <f t="shared" si="3"/>
        <v>1.5645576992995979E-6</v>
      </c>
      <c r="BT9">
        <f t="shared" si="3"/>
        <v>1.5645576992995979E-6</v>
      </c>
      <c r="BU9">
        <f t="shared" si="3"/>
        <v>1.5645576992995979E-6</v>
      </c>
      <c r="BV9">
        <f t="shared" si="3"/>
        <v>1.5645576992995979E-6</v>
      </c>
      <c r="BW9">
        <f t="shared" si="3"/>
        <v>1.5645576992995979E-6</v>
      </c>
      <c r="BX9">
        <f t="shared" si="3"/>
        <v>1.5645576992995979E-6</v>
      </c>
      <c r="BY9">
        <f t="shared" si="3"/>
        <v>1.5645576992995979E-6</v>
      </c>
      <c r="BZ9">
        <f t="shared" si="3"/>
        <v>1.5645576992995979E-6</v>
      </c>
      <c r="CA9">
        <f t="shared" si="3"/>
        <v>1.5645576992995979E-6</v>
      </c>
      <c r="CB9">
        <f t="shared" si="3"/>
        <v>1.5645576992995979E-6</v>
      </c>
      <c r="CC9">
        <f t="shared" si="3"/>
        <v>1.5645576992995979E-6</v>
      </c>
      <c r="CD9">
        <f t="shared" si="3"/>
        <v>1.564557699299597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4:14Z</dcterms:modified>
</cp:coreProperties>
</file>